  <v>182</v>
      </c>
      <c r="O57" s="60">
        <v>5918.1363726600002</v>
      </c>
      <c r="P57" s="60" t="b">
        <f t="shared" si="1"/>
        <v>1</v>
      </c>
      <c r="Q57" s="60">
        <f t="shared" si="2"/>
        <v>1</v>
      </c>
      <c r="R57" s="61">
        <v>1</v>
      </c>
      <c r="S57" s="62" t="s">
        <v>183</v>
      </c>
      <c r="T57" s="62">
        <v>-1.5194681860000001</v>
      </c>
      <c r="U57" s="60" t="b">
        <f t="shared" si="3"/>
        <v>1</v>
      </c>
      <c r="V57" s="60">
        <f t="shared" si="4"/>
        <v>1</v>
      </c>
    </row>
    <row r="58" spans="1:22" s="61" customFormat="1" ht="15" customHeight="1" x14ac:dyDescent="0.2">
      <c r="A58" s="73">
        <v>1996</v>
      </c>
      <c r="B58" s="56" t="s">
        <v>175</v>
      </c>
      <c r="C58" s="56" t="s">
        <v>326</v>
      </c>
      <c r="D58" s="56" t="s">
        <v>327</v>
      </c>
      <c r="E58" s="56" t="s">
        <v>178</v>
      </c>
      <c r="F58" s="56" t="s">
        <v>179</v>
      </c>
      <c r="G58" s="56" t="s">
        <v>179</v>
      </c>
      <c r="H58" s="57">
        <v>37147</v>
      </c>
      <c r="I58" s="58">
        <f t="shared" si="0"/>
        <v>2001</v>
      </c>
      <c r="J58" s="59" t="s">
        <v>328</v>
      </c>
      <c r="K58" s="59" t="s">
        <v>327</v>
      </c>
      <c r="L58" s="56" t="s">
        <v>181</v>
      </c>
      <c r="M58" s="56">
        <v>100</v>
      </c>
      <c r="N58" s="60" t="s">
        <v>182</v>
      </c>
      <c r="O58" s="60">
        <v>980.04486195000004</v>
      </c>
      <c r="P58" s="60" t="b">
        <f t="shared" si="1"/>
        <v>1</v>
      </c>
      <c r="Q58" s="60">
        <f t="shared" si="2"/>
        <v>1</v>
      </c>
      <c r="R58" s="61">
        <v>1</v>
      </c>
      <c r="S58" s="62" t="s">
        <v>183</v>
      </c>
      <c r="T58" s="62">
        <v>2.558139535</v>
      </c>
      <c r="U58" s="60" t="b">
        <f t="shared" si="3"/>
        <v>1</v>
      </c>
      <c r="V58" s="60">
        <f t="shared" si="4"/>
        <v>1</v>
      </c>
    </row>
    <row r="59" spans="1:22" s="61" customFormat="1" ht="15" customHeight="1" x14ac:dyDescent="0.2">
      <c r="A59" s="56">
        <v>500</v>
      </c>
      <c r="B59" s="56" t="s">
        <v>175</v>
      </c>
      <c r="C59" s="56" t="s">
        <v>339</v>
      </c>
      <c r="D59" s="56" t="s">
        <v>340</v>
      </c>
      <c r="E59" s="56" t="s">
        <v>186</v>
      </c>
      <c r="F59" s="56" t="s">
        <v>179</v>
      </c>
      <c r="G59" s="56" t="s">
        <v>179</v>
      </c>
      <c r="H59" s="57">
        <v>37243</v>
      </c>
      <c r="I59" s="58">
        <f t="shared" si="0"/>
        <v>2001</v>
      </c>
      <c r="J59" s="59" t="s">
        <v>341</v>
      </c>
      <c r="K59" s="59" t="s">
        <v>340</v>
      </c>
      <c r="L59" s="56" t="s">
        <v>188</v>
      </c>
      <c r="M59" s="56">
        <v>100</v>
      </c>
      <c r="N59" s="60" t="s">
        <v>182</v>
      </c>
      <c r="O59" s="60">
        <v>53358.539919999799</v>
      </c>
      <c r="P59" s="60" t="b">
        <f t="shared" si="1"/>
        <v>1</v>
      </c>
      <c r="Q59" s="60">
        <f t="shared" si="2"/>
        <v>1</v>
      </c>
      <c r="R59" s="61">
        <v>1</v>
      </c>
      <c r="S59" s="62" t="s">
        <v>183</v>
      </c>
      <c r="T59" s="62">
        <v>2.3354564760000001</v>
      </c>
      <c r="U59" s="60" t="b">
        <f t="shared" si="3"/>
        <v>1</v>
      </c>
      <c r="V59" s="60">
        <f t="shared" si="4"/>
        <v>1</v>
      </c>
    </row>
    <row r="60" spans="1:22" s="61" customFormat="1" ht="15" customHeight="1" x14ac:dyDescent="0.2">
      <c r="A60" s="73">
        <v>1464</v>
      </c>
      <c r="B60" s="56" t="s">
        <v>175</v>
      </c>
      <c r="C60" s="56" t="s">
        <v>309</v>
      </c>
      <c r="D60" s="56" t="s">
        <v>310</v>
      </c>
      <c r="E60" s="56" t="s">
        <v>178</v>
      </c>
      <c r="F60" s="56" t="s">
        <v>179</v>
      </c>
      <c r="G60" s="56" t="s">
        <v>179</v>
      </c>
      <c r="H60" s="57">
        <v>37019</v>
      </c>
      <c r="I60" s="58">
        <f t="shared" si="0"/>
        <v>2001</v>
      </c>
      <c r="J60" s="59" t="s">
        <v>311</v>
      </c>
      <c r="K60" s="59" t="s">
        <v>310</v>
      </c>
      <c r="L60" s="56" t="s">
        <v>181</v>
      </c>
      <c r="M60" s="56">
        <v>100</v>
      </c>
      <c r="N60" s="60" t="s">
        <v>182</v>
      </c>
      <c r="O60" s="60">
        <v>1119.3156014400001</v>
      </c>
      <c r="P60" s="60" t="b">
        <f t="shared" si="1"/>
        <v>1</v>
      </c>
      <c r="Q60" s="60">
        <f t="shared" si="2"/>
        <v>1</v>
      </c>
      <c r="R60" s="61">
        <v>1</v>
      </c>
      <c r="S60" s="62" t="s">
        <v>183</v>
      </c>
      <c r="T60" s="62">
        <v>-0.102145046</v>
      </c>
      <c r="U60" s="60" t="b">
        <f t="shared" si="3"/>
        <v>1</v>
      </c>
      <c r="V60" s="60">
        <f t="shared" si="4"/>
        <v>1</v>
      </c>
    </row>
    <row r="61" spans="1:22" s="61" customFormat="1" ht="15" customHeight="1" x14ac:dyDescent="0.2">
      <c r="A61" s="56">
        <v>467</v>
      </c>
      <c r="B61" s="56" t="s">
        <v>175</v>
      </c>
      <c r="C61" s="56" t="s">
        <v>300</v>
      </c>
      <c r="D61" s="56" t="s">
        <v>301</v>
      </c>
      <c r="E61" s="56" t="s">
        <v>178</v>
      </c>
      <c r="F61" s="56" t="s">
        <v>179</v>
      </c>
      <c r="G61" s="56" t="s">
        <v>179</v>
      </c>
      <c r="H61" s="57">
        <v>36923</v>
      </c>
      <c r="I61" s="58">
        <f t="shared" si="0"/>
        <v>2001</v>
      </c>
      <c r="J61" s="59" t="s">
        <v>302</v>
      </c>
      <c r="K61" s="59" t="s">
        <v>301</v>
      </c>
      <c r="L61" s="56" t="s">
        <v>181</v>
      </c>
      <c r="M61" s="56">
        <v>100</v>
      </c>
      <c r="N61" s="60" t="s">
        <v>182</v>
      </c>
      <c r="O61" s="60">
        <v>1390.2920870999999</v>
      </c>
      <c r="P61" s="60" t="b">
        <f t="shared" si="1"/>
        <v>1</v>
      </c>
      <c r="Q61" s="60">
        <f t="shared" si="2"/>
        <v>1</v>
      </c>
      <c r="R61" s="61">
        <v>1</v>
      </c>
      <c r="S61" s="62" t="s">
        <v>183</v>
      </c>
      <c r="T61" s="62">
        <v>-1.1231817340000001</v>
      </c>
      <c r="U61" s="60" t="b">
        <f t="shared" si="3"/>
        <v>1</v>
      </c>
      <c r="V61" s="60">
        <f t="shared" si="4"/>
        <v>1</v>
      </c>
    </row>
    <row r="62" spans="1:22" s="61" customFormat="1" ht="15" customHeight="1" x14ac:dyDescent="0.2">
      <c r="A62" s="56">
        <f>377+510</f>
        <v>887</v>
      </c>
      <c r="B62" s="56" t="s">
        <v>175</v>
      </c>
      <c r="C62" s="56" t="s">
        <v>330</v>
      </c>
      <c r="D62" s="56" t="s">
        <v>209</v>
      </c>
      <c r="E62" s="56" t="s">
        <v>178</v>
      </c>
      <c r="F62" s="56" t="s">
        <v>179</v>
      </c>
      <c r="G62" s="56" t="s">
        <v>179</v>
      </c>
      <c r="H62" s="57">
        <v>37169</v>
      </c>
      <c r="I62" s="58">
        <f t="shared" si="0"/>
        <v>2001</v>
      </c>
      <c r="J62" s="59" t="s">
        <v>210</v>
      </c>
      <c r="K62" s="59" t="s">
        <v>209</v>
      </c>
      <c r="L62" s="56" t="s">
        <v>181</v>
      </c>
      <c r="M62" s="56">
        <v>100</v>
      </c>
      <c r="N62" s="60" t="s">
        <v>182</v>
      </c>
      <c r="O62" s="60">
        <v>7761.1507225199903</v>
      </c>
      <c r="P62" s="60" t="b">
        <f t="shared" si="1"/>
        <v>1</v>
      </c>
      <c r="Q62" s="60">
        <f t="shared" si="2"/>
        <v>1</v>
      </c>
      <c r="R62" s="61">
        <v>1</v>
      </c>
      <c r="S62" s="62" t="s">
        <v>183</v>
      </c>
      <c r="T62" s="62">
        <v>0.45438657799999999</v>
      </c>
      <c r="U62" s="60" t="b">
        <f t="shared" si="3"/>
        <v>1</v>
      </c>
      <c r="V62" s="60">
        <f t="shared" si="4"/>
        <v>1</v>
      </c>
    </row>
    <row r="63" spans="1:22" s="61" customFormat="1" ht="15" customHeight="1" x14ac:dyDescent="0.2">
      <c r="A63" s="56">
        <v>300</v>
      </c>
      <c r="B63" s="56" t="s">
        <v>175</v>
      </c>
      <c r="C63" s="56" t="s">
        <v>305</v>
      </c>
      <c r="D63" s="56" t="s">
        <v>306</v>
      </c>
      <c r="E63" s="56" t="s">
        <v>186</v>
      </c>
      <c r="F63" s="56" t="s">
        <v>179</v>
      </c>
      <c r="G63" s="56" t="s">
        <v>179</v>
      </c>
      <c r="H63" s="57">
        <v>36983</v>
      </c>
      <c r="I63" s="58">
        <f t="shared" si="0"/>
        <v>2001</v>
      </c>
      <c r="J63" s="59" t="s">
        <v>307</v>
      </c>
      <c r="K63" s="59" t="s">
        <v>306</v>
      </c>
      <c r="L63" s="56" t="s">
        <v>188</v>
      </c>
      <c r="M63" s="56">
        <v>100</v>
      </c>
      <c r="N63" s="60" t="s">
        <v>182</v>
      </c>
      <c r="O63" s="60">
        <v>333.02668832999996</v>
      </c>
      <c r="P63" s="60" t="b">
        <f t="shared" si="1"/>
        <v>1</v>
      </c>
      <c r="Q63" s="60">
        <f t="shared" si="2"/>
        <v>1</v>
      </c>
      <c r="R63" s="61">
        <v>1</v>
      </c>
      <c r="S63" s="62" t="s">
        <v>183</v>
      </c>
      <c r="T63" s="62">
        <v>2.717391304</v>
      </c>
      <c r="U63" s="60" t="b">
        <f t="shared" si="3"/>
        <v>1</v>
      </c>
      <c r="V63" s="60">
        <f t="shared" si="4"/>
        <v>1</v>
      </c>
    </row>
    <row r="64" spans="1:22" s="61" customFormat="1" ht="15" customHeight="1" x14ac:dyDescent="0.2">
      <c r="A64" s="56">
        <v>677</v>
      </c>
      <c r="B64" s="56" t="s">
        <v>175</v>
      </c>
      <c r="C64" s="56" t="s">
        <v>323</v>
      </c>
      <c r="D64" s="56" t="s">
        <v>324</v>
      </c>
      <c r="E64" s="56" t="s">
        <v>186</v>
      </c>
      <c r="F64" s="56" t="s">
        <v>203</v>
      </c>
      <c r="G64" s="56" t="s">
        <v>203</v>
      </c>
      <c r="H64" s="57">
        <v>37140</v>
      </c>
      <c r="I64" s="58">
        <f t="shared" si="0"/>
        <v>2001</v>
      </c>
      <c r="J64" s="59" t="s">
        <v>325</v>
      </c>
      <c r="K64" s="59" t="s">
        <v>324</v>
      </c>
      <c r="L64" s="56" t="s">
        <v>188</v>
      </c>
      <c r="M64" s="56">
        <v>100</v>
      </c>
      <c r="N64" s="60" t="s">
        <v>182</v>
      </c>
      <c r="O64" s="60">
        <v>756.83448899999996</v>
      </c>
      <c r="P64" s="60" t="b">
        <f t="shared" si="1"/>
        <v>1</v>
      </c>
      <c r="Q64" s="60">
        <f t="shared" si="2"/>
        <v>1</v>
      </c>
      <c r="R64" s="61">
        <v>1</v>
      </c>
      <c r="S64" s="62" t="s">
        <v>183</v>
      </c>
      <c r="T64" s="62">
        <v>-2.1739130430000002</v>
      </c>
      <c r="U64" s="60" t="b">
        <f t="shared" si="3"/>
        <v>1</v>
      </c>
      <c r="V64" s="60">
        <f t="shared" si="4"/>
        <v>1</v>
      </c>
    </row>
    <row r="65" spans="1:22" s="61" customFormat="1" ht="15" customHeight="1" x14ac:dyDescent="0.2">
      <c r="A65" s="73">
        <v>5843</v>
      </c>
      <c r="B65" s="56" t="s">
        <v>175</v>
      </c>
      <c r="C65" s="56" t="s">
        <v>347</v>
      </c>
      <c r="D65" s="56" t="s">
        <v>202</v>
      </c>
      <c r="E65" s="56" t="s">
        <v>178</v>
      </c>
      <c r="F65" s="56" t="s">
        <v>203</v>
      </c>
      <c r="G65" s="56" t="s">
        <v>203</v>
      </c>
      <c r="H65" s="57">
        <v>37256</v>
      </c>
      <c r="I65" s="58">
        <f t="shared" si="0"/>
        <v>2001</v>
      </c>
      <c r="J65" s="59" t="s">
        <v>204</v>
      </c>
      <c r="K65" s="59" t="s">
        <v>202</v>
      </c>
      <c r="L65" s="56" t="s">
        <v>181</v>
      </c>
      <c r="M65" s="56">
        <v>100</v>
      </c>
      <c r="N65" s="60" t="s">
        <v>182</v>
      </c>
      <c r="O65" s="60">
        <v>2326.7719145599999</v>
      </c>
      <c r="P65" s="60" t="b">
        <f t="shared" si="1"/>
        <v>1</v>
      </c>
      <c r="Q65" s="60">
        <f t="shared" si="2"/>
        <v>1</v>
      </c>
      <c r="R65" s="61">
        <v>1</v>
      </c>
      <c r="S65" s="62" t="s">
        <v>183</v>
      </c>
      <c r="T65" s="62">
        <v>0.81988891799999997</v>
      </c>
      <c r="U65" s="60" t="b">
        <f t="shared" si="3"/>
        <v>1</v>
      </c>
      <c r="V65" s="60">
        <f t="shared" si="4"/>
        <v>1</v>
      </c>
    </row>
    <row r="66" spans="1:22" s="61" customFormat="1" ht="15" customHeight="1" x14ac:dyDescent="0.2">
      <c r="A66" s="73">
        <v>2729</v>
      </c>
      <c r="B66" s="56" t="s">
        <v>175</v>
      </c>
      <c r="C66" s="56" t="s">
        <v>316</v>
      </c>
      <c r="D66" s="56" t="s">
        <v>286</v>
      </c>
      <c r="E66" s="56" t="s">
        <v>178</v>
      </c>
      <c r="F66" s="56" t="s">
        <v>179</v>
      </c>
      <c r="G66" s="56" t="s">
        <v>179</v>
      </c>
      <c r="H66" s="57">
        <v>37105</v>
      </c>
      <c r="I66" s="58">
        <f t="shared" ref="I66:I129" si="5">YEAR(H66)</f>
        <v>2001</v>
      </c>
      <c r="J66" s="59" t="s">
        <v>287</v>
      </c>
      <c r="K66" s="59" t="s">
        <v>286</v>
      </c>
      <c r="L66" s="56" t="s">
        <v>181</v>
      </c>
      <c r="M66" s="56">
        <v>100</v>
      </c>
      <c r="N66" s="60" t="s">
        <v>182</v>
      </c>
      <c r="O66" s="60">
        <v>16393.303659199901</v>
      </c>
      <c r="P66" s="60" t="b">
        <f t="shared" ref="P66:P129" si="6">ISNUMBER(O66)</f>
        <v>1</v>
      </c>
      <c r="Q66" s="60">
        <f t="shared" ref="Q66:Q129" si="7">IF(P66=FALSE,0,1)</f>
        <v>1</v>
      </c>
      <c r="R66" s="61">
        <v>1</v>
      </c>
      <c r="S66" s="62" t="s">
        <v>183</v>
      </c>
      <c r="T66" s="62">
        <v>0.56530794399999995</v>
      </c>
      <c r="U66" s="60" t="b">
        <f t="shared" ref="U66:U129" si="8">ISNUMBER(T66)</f>
        <v>1</v>
      </c>
      <c r="V66" s="60">
        <f t="shared" ref="V66:V129" si="9">IF(U66=FALSE,0,1)</f>
        <v>1</v>
      </c>
    </row>
    <row r="67" spans="1:22" s="61" customFormat="1" ht="15" customHeight="1" x14ac:dyDescent="0.2">
      <c r="A67" s="56">
        <v>592</v>
      </c>
      <c r="B67" s="56" t="s">
        <v>175</v>
      </c>
      <c r="C67" s="56" t="s">
        <v>360</v>
      </c>
      <c r="D67" s="56" t="s">
        <v>361</v>
      </c>
      <c r="E67" s="56" t="s">
        <v>186</v>
      </c>
      <c r="F67" s="56" t="s">
        <v>179</v>
      </c>
      <c r="G67" s="56" t="s">
        <v>179</v>
      </c>
      <c r="H67" s="57">
        <v>37365</v>
      </c>
      <c r="I67" s="58">
        <f t="shared" si="5"/>
        <v>2002</v>
      </c>
      <c r="J67" s="59" t="s">
        <v>362</v>
      </c>
      <c r="K67" s="59" t="s">
        <v>363</v>
      </c>
      <c r="L67" s="56" t="s">
        <v>188</v>
      </c>
      <c r="M67" s="56">
        <v>100</v>
      </c>
      <c r="N67" s="60" t="s">
        <v>182</v>
      </c>
      <c r="O67" s="60">
        <v>84195.201499999894</v>
      </c>
      <c r="P67" s="60" t="b">
        <f t="shared" si="6"/>
        <v>1</v>
      </c>
      <c r="Q67" s="60">
        <f t="shared" si="7"/>
        <v>1</v>
      </c>
      <c r="R67" s="61">
        <v>1</v>
      </c>
      <c r="S67" s="62" t="s">
        <v>183</v>
      </c>
      <c r="T67" s="62">
        <v>3.0150753770000001</v>
      </c>
      <c r="U67" s="60" t="b">
        <f t="shared" si="8"/>
        <v>1</v>
      </c>
      <c r="V67" s="60">
        <f t="shared" si="9"/>
        <v>1</v>
      </c>
    </row>
    <row r="68" spans="1:22" s="61" customFormat="1" ht="15" customHeight="1" x14ac:dyDescent="0.2">
      <c r="A68" s="73">
        <v>3619</v>
      </c>
      <c r="B68" s="56" t="s">
        <v>175</v>
      </c>
      <c r="C68" s="56" t="s">
        <v>350</v>
      </c>
      <c r="D68" s="56" t="s">
        <v>351</v>
      </c>
      <c r="E68" s="56" t="s">
        <v>220</v>
      </c>
      <c r="F68" s="56" t="s">
        <v>203</v>
      </c>
      <c r="G68" s="56" t="s">
        <v>179</v>
      </c>
      <c r="H68" s="57">
        <v>37299</v>
      </c>
      <c r="I68" s="58">
        <f t="shared" si="5"/>
        <v>2002</v>
      </c>
      <c r="J68" s="59" t="s">
        <v>216</v>
      </c>
      <c r="K68" s="59" t="s">
        <v>351</v>
      </c>
      <c r="L68" s="56" t="s">
        <v>188</v>
      </c>
      <c r="M68" s="56">
        <v>51</v>
      </c>
      <c r="N68" s="60" t="s">
        <v>182</v>
      </c>
      <c r="O68" s="60">
        <v>122254.81828750001</v>
      </c>
      <c r="P68" s="60" t="b">
        <f t="shared" si="6"/>
        <v>1</v>
      </c>
      <c r="Q68" s="60">
        <f t="shared" si="7"/>
        <v>1</v>
      </c>
      <c r="R68" s="61">
        <v>1</v>
      </c>
      <c r="S68" s="62" t="s">
        <v>183</v>
      </c>
      <c r="T68" s="62">
        <v>0.64635272399999999</v>
      </c>
      <c r="U68" s="60" t="b">
        <f t="shared" si="8"/>
        <v>1</v>
      </c>
      <c r="V68" s="60">
        <f t="shared" si="9"/>
        <v>1</v>
      </c>
    </row>
    <row r="69" spans="1:22" s="61" customFormat="1" ht="15" customHeight="1" x14ac:dyDescent="0.2">
      <c r="A69" s="56">
        <v>351</v>
      </c>
      <c r="B69" s="56" t="s">
        <v>175</v>
      </c>
      <c r="C69" s="56" t="s">
        <v>348</v>
      </c>
      <c r="D69" s="56" t="s">
        <v>240</v>
      </c>
      <c r="E69" s="56" t="s">
        <v>186</v>
      </c>
      <c r="F69" s="56" t="s">
        <v>179</v>
      </c>
      <c r="G69" s="56" t="s">
        <v>179</v>
      </c>
      <c r="H69" s="57">
        <v>37259</v>
      </c>
      <c r="I69" s="58">
        <f t="shared" si="5"/>
        <v>2002</v>
      </c>
      <c r="J69" s="59" t="s">
        <v>241</v>
      </c>
      <c r="K69" s="59" t="s">
        <v>240</v>
      </c>
      <c r="L69" s="56" t="s">
        <v>188</v>
      </c>
      <c r="M69" s="56">
        <v>100</v>
      </c>
      <c r="N69" s="60" t="s">
        <v>182</v>
      </c>
      <c r="O69" s="60">
        <v>7191.4854382200001</v>
      </c>
      <c r="P69" s="60" t="b">
        <f t="shared" si="6"/>
        <v>1</v>
      </c>
      <c r="Q69" s="60">
        <f t="shared" si="7"/>
        <v>1</v>
      </c>
      <c r="R69" s="61">
        <v>1</v>
      </c>
      <c r="S69" s="62" t="s">
        <v>183</v>
      </c>
      <c r="T69" s="62">
        <v>-2.7687296419999998</v>
      </c>
      <c r="U69" s="60" t="b">
        <f t="shared" si="8"/>
        <v>1</v>
      </c>
      <c r="V69" s="60">
        <f t="shared" si="9"/>
        <v>1</v>
      </c>
    </row>
    <row r="70" spans="1:22" s="61" customFormat="1" ht="15" customHeight="1" x14ac:dyDescent="0.2">
      <c r="A70" s="73">
        <v>1507</v>
      </c>
      <c r="B70" s="56" t="s">
        <v>175</v>
      </c>
      <c r="C70" s="56" t="s">
        <v>365</v>
      </c>
      <c r="D70" s="56" t="s">
        <v>273</v>
      </c>
      <c r="E70" s="56" t="s">
        <v>178</v>
      </c>
      <c r="F70" s="56" t="s">
        <v>179</v>
      </c>
      <c r="G70" s="56" t="s">
        <v>179</v>
      </c>
      <c r="H70" s="57">
        <v>37438</v>
      </c>
      <c r="I70" s="58">
        <f t="shared" si="5"/>
        <v>2002</v>
      </c>
      <c r="J70" s="59" t="s">
        <v>274</v>
      </c>
      <c r="K70" s="59" t="s">
        <v>273</v>
      </c>
      <c r="L70" s="56" t="s">
        <v>181</v>
      </c>
      <c r="M70" s="56">
        <v>100</v>
      </c>
      <c r="N70" s="60" t="s">
        <v>182</v>
      </c>
      <c r="O70" s="60">
        <v>6331.99439936</v>
      </c>
      <c r="P70" s="60" t="b">
        <f t="shared" si="6"/>
        <v>1</v>
      </c>
      <c r="Q70" s="60">
        <f t="shared" si="7"/>
        <v>1</v>
      </c>
      <c r="R70" s="61">
        <v>1</v>
      </c>
      <c r="S70" s="62" t="s">
        <v>183</v>
      </c>
      <c r="T70" s="62">
        <v>2.2222222220000001</v>
      </c>
      <c r="U70" s="60" t="b">
        <f t="shared" si="8"/>
        <v>1</v>
      </c>
      <c r="V70" s="60">
        <f t="shared" si="9"/>
        <v>1</v>
      </c>
    </row>
    <row r="71" spans="1:22" s="61" customFormat="1" ht="15" customHeight="1" x14ac:dyDescent="0.2">
      <c r="A71" s="73">
        <v>24786</v>
      </c>
      <c r="B71" s="56" t="s">
        <v>175</v>
      </c>
      <c r="C71" s="56" t="s">
        <v>372</v>
      </c>
      <c r="D71" s="56" t="s">
        <v>259</v>
      </c>
      <c r="E71" s="56" t="s">
        <v>178</v>
      </c>
      <c r="F71" s="56" t="s">
        <v>203</v>
      </c>
      <c r="G71" s="56" t="s">
        <v>179</v>
      </c>
      <c r="H71" s="57">
        <v>37498</v>
      </c>
      <c r="I71" s="58">
        <f t="shared" si="5"/>
        <v>2002</v>
      </c>
      <c r="J71" s="59" t="s">
        <v>260</v>
      </c>
      <c r="K71" s="59" t="s">
        <v>259</v>
      </c>
      <c r="L71" s="56" t="s">
        <v>181</v>
      </c>
      <c r="M71" s="56">
        <v>100</v>
      </c>
      <c r="N71" s="60" t="s">
        <v>182</v>
      </c>
      <c r="O71" s="60">
        <v>20154.65232836</v>
      </c>
      <c r="P71" s="60" t="b">
        <f t="shared" si="6"/>
        <v>1</v>
      </c>
      <c r="Q71" s="60">
        <f t="shared" si="7"/>
        <v>1</v>
      </c>
      <c r="R71" s="61">
        <v>1</v>
      </c>
      <c r="S71" s="62" t="s">
        <v>183</v>
      </c>
      <c r="T71" s="62">
        <v>1.9980601360000001</v>
      </c>
      <c r="U71" s="60" t="b">
        <f t="shared" si="8"/>
        <v>1</v>
      </c>
      <c r="V71" s="60">
        <f t="shared" si="9"/>
        <v>1</v>
      </c>
    </row>
    <row r="72" spans="1:22" s="61" customFormat="1" ht="15" customHeight="1" x14ac:dyDescent="0.2">
      <c r="A72" s="73">
        <v>3299</v>
      </c>
      <c r="B72" s="56" t="s">
        <v>175</v>
      </c>
      <c r="C72" s="56" t="s">
        <v>349</v>
      </c>
      <c r="D72" s="56" t="s">
        <v>282</v>
      </c>
      <c r="E72" s="56" t="s">
        <v>178</v>
      </c>
      <c r="F72" s="56" t="s">
        <v>179</v>
      </c>
      <c r="G72" s="56" t="s">
        <v>179</v>
      </c>
      <c r="H72" s="57">
        <v>37280</v>
      </c>
      <c r="I72" s="58">
        <f t="shared" si="5"/>
        <v>2002</v>
      </c>
      <c r="J72" s="59" t="s">
        <v>213</v>
      </c>
      <c r="K72" s="59" t="s">
        <v>282</v>
      </c>
      <c r="L72" s="56" t="s">
        <v>181</v>
      </c>
      <c r="M72" s="56">
        <v>100</v>
      </c>
      <c r="N72" s="60" t="s">
        <v>182</v>
      </c>
      <c r="O72" s="60">
        <v>6045.0961770000004</v>
      </c>
      <c r="P72" s="60" t="b">
        <f t="shared" si="6"/>
        <v>1</v>
      </c>
      <c r="Q72" s="60">
        <f t="shared" si="7"/>
        <v>1</v>
      </c>
      <c r="R72" s="61">
        <v>1</v>
      </c>
      <c r="S72" s="62" t="s">
        <v>183</v>
      </c>
      <c r="T72" s="62">
        <v>3.1830238729999998</v>
      </c>
      <c r="U72" s="60" t="b">
        <f t="shared" si="8"/>
        <v>1</v>
      </c>
      <c r="V72" s="60">
        <f t="shared" si="9"/>
        <v>1</v>
      </c>
    </row>
    <row r="73" spans="1:22" s="61" customFormat="1" ht="15" customHeight="1" x14ac:dyDescent="0.2">
      <c r="A73" s="73">
        <v>9233</v>
      </c>
      <c r="B73" s="56" t="s">
        <v>175</v>
      </c>
      <c r="C73" s="56" t="s">
        <v>358</v>
      </c>
      <c r="D73" s="56" t="s">
        <v>359</v>
      </c>
      <c r="E73" s="56" t="s">
        <v>178</v>
      </c>
      <c r="F73" s="56" t="s">
        <v>179</v>
      </c>
      <c r="G73" s="56" t="s">
        <v>179</v>
      </c>
      <c r="H73" s="57">
        <v>37351</v>
      </c>
      <c r="I73" s="58">
        <f t="shared" si="5"/>
        <v>2002</v>
      </c>
      <c r="J73" s="59" t="s">
        <v>290</v>
      </c>
      <c r="K73" s="59" t="s">
        <v>359</v>
      </c>
      <c r="L73" s="56" t="s">
        <v>181</v>
      </c>
      <c r="M73" s="56">
        <v>100</v>
      </c>
      <c r="N73" s="60" t="s">
        <v>182</v>
      </c>
      <c r="O73" s="60">
        <v>12167.22513671</v>
      </c>
      <c r="P73" s="60" t="b">
        <f t="shared" si="6"/>
        <v>1</v>
      </c>
      <c r="Q73" s="60">
        <f t="shared" si="7"/>
        <v>1</v>
      </c>
      <c r="R73" s="61">
        <v>1</v>
      </c>
      <c r="S73" s="62" t="s">
        <v>183</v>
      </c>
      <c r="T73" s="62">
        <v>0.40339702799999999</v>
      </c>
      <c r="U73" s="60" t="b">
        <f t="shared" si="8"/>
        <v>1</v>
      </c>
      <c r="V73" s="60">
        <f t="shared" si="9"/>
        <v>1</v>
      </c>
    </row>
    <row r="74" spans="1:22" s="61" customFormat="1" ht="15" customHeight="1" x14ac:dyDescent="0.2">
      <c r="A74" s="56">
        <v>710</v>
      </c>
      <c r="B74" s="56" t="s">
        <v>175</v>
      </c>
      <c r="C74" s="56" t="s">
        <v>369</v>
      </c>
      <c r="D74" s="56" t="s">
        <v>370</v>
      </c>
      <c r="E74" s="56" t="s">
        <v>178</v>
      </c>
      <c r="F74" s="56" t="s">
        <v>179</v>
      </c>
      <c r="G74" s="56" t="s">
        <v>179</v>
      </c>
      <c r="H74" s="57">
        <v>37475</v>
      </c>
      <c r="I74" s="58">
        <f t="shared" si="5"/>
        <v>2002</v>
      </c>
      <c r="J74" s="59" t="s">
        <v>371</v>
      </c>
      <c r="K74" s="59" t="s">
        <v>370</v>
      </c>
      <c r="L74" s="56" t="s">
        <v>181</v>
      </c>
      <c r="M74" s="56">
        <v>100</v>
      </c>
      <c r="N74" s="60" t="s">
        <v>182</v>
      </c>
      <c r="O74" s="60">
        <v>3167.7718175999998</v>
      </c>
      <c r="P74" s="60" t="b">
        <f t="shared" si="6"/>
        <v>1</v>
      </c>
      <c r="Q74" s="60">
        <f t="shared" si="7"/>
        <v>1</v>
      </c>
      <c r="R74" s="61">
        <v>1</v>
      </c>
      <c r="S74" s="62" t="s">
        <v>183</v>
      </c>
      <c r="T74" s="62">
        <v>-2.0510673920000002</v>
      </c>
      <c r="U74" s="60" t="b">
        <f t="shared" si="8"/>
        <v>1</v>
      </c>
      <c r="V74" s="60">
        <f t="shared" si="9"/>
        <v>1</v>
      </c>
    </row>
    <row r="75" spans="1:22" s="61" customFormat="1" ht="15" customHeight="1" x14ac:dyDescent="0.2">
      <c r="A75" s="56">
        <v>351</v>
      </c>
      <c r="B75" s="56" t="s">
        <v>175</v>
      </c>
      <c r="C75" s="56" t="s">
        <v>376</v>
      </c>
      <c r="D75" s="56" t="s">
        <v>377</v>
      </c>
      <c r="E75" s="56" t="s">
        <v>186</v>
      </c>
      <c r="F75" s="56" t="s">
        <v>179</v>
      </c>
      <c r="G75" s="56" t="s">
        <v>179</v>
      </c>
      <c r="H75" s="57">
        <v>37610</v>
      </c>
      <c r="I75" s="58">
        <f t="shared" si="5"/>
        <v>2002</v>
      </c>
      <c r="J75" s="59" t="s">
        <v>378</v>
      </c>
      <c r="K75" s="59" t="s">
        <v>377</v>
      </c>
      <c r="L75" s="56" t="s">
        <v>188</v>
      </c>
      <c r="M75" s="56">
        <v>100</v>
      </c>
      <c r="N75" s="60" t="s">
        <v>182</v>
      </c>
      <c r="O75" s="60">
        <v>1279.414859</v>
      </c>
      <c r="P75" s="60" t="b">
        <f t="shared" si="6"/>
        <v>1</v>
      </c>
      <c r="Q75" s="60">
        <f t="shared" si="7"/>
        <v>1</v>
      </c>
      <c r="R75" s="61">
        <v>1</v>
      </c>
      <c r="S75" s="62" t="s">
        <v>183</v>
      </c>
      <c r="T75" s="62">
        <v>3.139013453</v>
      </c>
      <c r="U75" s="60" t="b">
        <f t="shared" si="8"/>
        <v>1</v>
      </c>
      <c r="V75" s="60">
        <f t="shared" si="9"/>
        <v>1</v>
      </c>
    </row>
    <row r="76" spans="1:22" s="61" customFormat="1" ht="15" customHeight="1" x14ac:dyDescent="0.2">
      <c r="A76" s="56">
        <v>750</v>
      </c>
      <c r="B76" s="56" t="s">
        <v>175</v>
      </c>
      <c r="C76" s="56" t="s">
        <v>352</v>
      </c>
      <c r="D76" s="56" t="s">
        <v>318</v>
      </c>
      <c r="E76" s="56" t="s">
        <v>186</v>
      </c>
      <c r="F76" s="56" t="s">
        <v>179</v>
      </c>
      <c r="G76" s="56" t="s">
        <v>179</v>
      </c>
      <c r="H76" s="57">
        <v>37315</v>
      </c>
      <c r="I76" s="58">
        <f t="shared" si="5"/>
        <v>2002</v>
      </c>
      <c r="J76" s="59" t="s">
        <v>319</v>
      </c>
      <c r="K76" s="59" t="s">
        <v>318</v>
      </c>
      <c r="L76" s="56" t="s">
        <v>188</v>
      </c>
      <c r="M76" s="56">
        <v>100</v>
      </c>
      <c r="N76" s="60" t="s">
        <v>182</v>
      </c>
      <c r="O76" s="60">
        <v>6149.6298935999903</v>
      </c>
      <c r="P76" s="60" t="b">
        <f t="shared" si="6"/>
        <v>1</v>
      </c>
      <c r="Q76" s="60">
        <f t="shared" si="7"/>
        <v>1</v>
      </c>
      <c r="R76" s="61">
        <v>1</v>
      </c>
      <c r="S76" s="62" t="s">
        <v>183</v>
      </c>
      <c r="T76" s="62">
        <v>-0.11535688500000001</v>
      </c>
      <c r="U76" s="60" t="b">
        <f t="shared" si="8"/>
        <v>1</v>
      </c>
      <c r="V76" s="60">
        <f t="shared" si="9"/>
        <v>1</v>
      </c>
    </row>
    <row r="77" spans="1:22" s="61" customFormat="1" ht="15" customHeight="1" x14ac:dyDescent="0.2">
      <c r="A77" s="56">
        <v>612</v>
      </c>
      <c r="B77" s="56" t="s">
        <v>175</v>
      </c>
      <c r="C77" s="56" t="s">
        <v>353</v>
      </c>
      <c r="D77" s="56" t="s">
        <v>354</v>
      </c>
      <c r="E77" s="56" t="s">
        <v>178</v>
      </c>
      <c r="F77" s="56" t="s">
        <v>179</v>
      </c>
      <c r="G77" s="56" t="s">
        <v>179</v>
      </c>
      <c r="H77" s="57">
        <v>37330</v>
      </c>
      <c r="I77" s="58">
        <f t="shared" si="5"/>
        <v>2002</v>
      </c>
      <c r="J77" s="59" t="s">
        <v>355</v>
      </c>
      <c r="K77" s="59" t="s">
        <v>354</v>
      </c>
      <c r="L77" s="56" t="s">
        <v>181</v>
      </c>
      <c r="M77" s="56">
        <v>100</v>
      </c>
      <c r="N77" s="60" t="s">
        <v>182</v>
      </c>
      <c r="O77" s="60">
        <v>528.99412484999903</v>
      </c>
      <c r="P77" s="60" t="b">
        <f t="shared" si="6"/>
        <v>1</v>
      </c>
      <c r="Q77" s="60">
        <f t="shared" si="7"/>
        <v>1</v>
      </c>
      <c r="R77" s="61">
        <v>1</v>
      </c>
      <c r="S77" s="62" t="s">
        <v>183</v>
      </c>
      <c r="T77" s="62">
        <v>-6.2111801240000002</v>
      </c>
      <c r="U77" s="60" t="b">
        <f t="shared" si="8"/>
        <v>1</v>
      </c>
      <c r="V77" s="60">
        <f t="shared" si="9"/>
        <v>1</v>
      </c>
    </row>
    <row r="78" spans="1:22" s="61" customFormat="1" ht="15" customHeight="1" x14ac:dyDescent="0.2">
      <c r="A78" s="56">
        <v>578</v>
      </c>
      <c r="B78" s="56" t="s">
        <v>175</v>
      </c>
      <c r="C78" s="56" t="s">
        <v>373</v>
      </c>
      <c r="D78" s="56" t="s">
        <v>374</v>
      </c>
      <c r="E78" s="56" t="s">
        <v>178</v>
      </c>
      <c r="F78" s="56" t="s">
        <v>179</v>
      </c>
      <c r="G78" s="56" t="s">
        <v>179</v>
      </c>
      <c r="H78" s="57">
        <v>37586</v>
      </c>
      <c r="I78" s="58">
        <f t="shared" si="5"/>
        <v>2002</v>
      </c>
      <c r="J78" s="59" t="s">
        <v>375</v>
      </c>
      <c r="K78" s="59" t="s">
        <v>374</v>
      </c>
      <c r="L78" s="56" t="s">
        <v>181</v>
      </c>
      <c r="M78" s="56">
        <v>100</v>
      </c>
      <c r="N78" s="60" t="s">
        <v>182</v>
      </c>
      <c r="O78" s="60">
        <v>1579.2956306400001</v>
      </c>
      <c r="P78" s="60" t="b">
        <f t="shared" si="6"/>
        <v>1</v>
      </c>
      <c r="Q78" s="60">
        <f t="shared" si="7"/>
        <v>1</v>
      </c>
      <c r="R78" s="61">
        <v>1</v>
      </c>
      <c r="S78" s="62" t="s">
        <v>183</v>
      </c>
      <c r="T78" s="62">
        <v>-1.553398058</v>
      </c>
      <c r="U78" s="60" t="b">
        <f t="shared" si="8"/>
        <v>1</v>
      </c>
      <c r="V78" s="60">
        <f t="shared" si="9"/>
        <v>1</v>
      </c>
    </row>
    <row r="79" spans="1:22" s="61" customFormat="1" ht="15" customHeight="1" x14ac:dyDescent="0.2">
      <c r="A79" s="56">
        <v>342</v>
      </c>
      <c r="B79" s="56" t="s">
        <v>175</v>
      </c>
      <c r="C79" s="56" t="s">
        <v>379</v>
      </c>
      <c r="D79" s="56" t="s">
        <v>380</v>
      </c>
      <c r="E79" s="56" t="s">
        <v>178</v>
      </c>
      <c r="F79" s="56" t="s">
        <v>179</v>
      </c>
      <c r="G79" s="56" t="s">
        <v>179</v>
      </c>
      <c r="H79" s="57">
        <v>37621</v>
      </c>
      <c r="I79" s="58">
        <f t="shared" si="5"/>
        <v>2002</v>
      </c>
      <c r="J79" s="59" t="s">
        <v>381</v>
      </c>
      <c r="K79" s="59" t="s">
        <v>380</v>
      </c>
      <c r="L79" s="56" t="s">
        <v>181</v>
      </c>
      <c r="M79" s="56">
        <v>100</v>
      </c>
      <c r="N79" s="60" t="s">
        <v>182</v>
      </c>
      <c r="O79" s="60">
        <v>1769.04432432</v>
      </c>
      <c r="P79" s="60" t="b">
        <f t="shared" si="6"/>
        <v>1</v>
      </c>
      <c r="Q79" s="60">
        <f t="shared" si="7"/>
        <v>1</v>
      </c>
      <c r="R79" s="61">
        <v>1</v>
      </c>
      <c r="S79" s="62" t="s">
        <v>183</v>
      </c>
      <c r="T79" s="62">
        <v>1.2048192769999999</v>
      </c>
      <c r="U79" s="60" t="b">
        <f t="shared" si="8"/>
        <v>1</v>
      </c>
      <c r="V79" s="60">
        <f t="shared" si="9"/>
        <v>1</v>
      </c>
    </row>
    <row r="80" spans="1:22" s="61" customFormat="1" ht="15" customHeight="1" x14ac:dyDescent="0.2">
      <c r="A80" s="56">
        <v>315</v>
      </c>
      <c r="B80" s="56" t="s">
        <v>175</v>
      </c>
      <c r="C80" s="56" t="s">
        <v>357</v>
      </c>
      <c r="D80" s="56" t="s">
        <v>185</v>
      </c>
      <c r="E80" s="56" t="s">
        <v>178</v>
      </c>
      <c r="F80" s="56" t="s">
        <v>179</v>
      </c>
      <c r="G80" s="56" t="s">
        <v>179</v>
      </c>
      <c r="H80" s="57">
        <v>37349</v>
      </c>
      <c r="I80" s="58">
        <f t="shared" si="5"/>
        <v>2002</v>
      </c>
      <c r="J80" s="59" t="s">
        <v>187</v>
      </c>
      <c r="K80" s="59" t="s">
        <v>185</v>
      </c>
      <c r="L80" s="56" t="s">
        <v>181</v>
      </c>
      <c r="M80" s="56">
        <v>100</v>
      </c>
      <c r="N80" s="60" t="s">
        <v>182</v>
      </c>
      <c r="O80" s="60">
        <v>842.50490121999803</v>
      </c>
      <c r="P80" s="60" t="b">
        <f t="shared" si="6"/>
        <v>1</v>
      </c>
      <c r="Q80" s="60">
        <f t="shared" si="7"/>
        <v>1</v>
      </c>
      <c r="R80" s="61">
        <v>1</v>
      </c>
      <c r="S80" s="62" t="s">
        <v>183</v>
      </c>
      <c r="T80" s="62">
        <v>5.8333333329999997</v>
      </c>
      <c r="U80" s="60" t="b">
        <f t="shared" si="8"/>
        <v>1</v>
      </c>
      <c r="V80" s="60">
        <f t="shared" si="9"/>
        <v>1</v>
      </c>
    </row>
    <row r="81" spans="1:22" s="61" customFormat="1" ht="15" customHeight="1" x14ac:dyDescent="0.2">
      <c r="A81" s="56">
        <v>478</v>
      </c>
      <c r="B81" s="56" t="s">
        <v>175</v>
      </c>
      <c r="C81" s="56" t="s">
        <v>366</v>
      </c>
      <c r="D81" s="56" t="s">
        <v>367</v>
      </c>
      <c r="E81" s="56" t="s">
        <v>220</v>
      </c>
      <c r="F81" s="56" t="s">
        <v>179</v>
      </c>
      <c r="G81" s="56" t="s">
        <v>179</v>
      </c>
      <c r="H81" s="57">
        <v>37446</v>
      </c>
      <c r="I81" s="58">
        <f t="shared" si="5"/>
        <v>2002</v>
      </c>
      <c r="J81" s="59" t="s">
        <v>368</v>
      </c>
      <c r="K81" s="59" t="s">
        <v>367</v>
      </c>
      <c r="L81" s="56" t="s">
        <v>181</v>
      </c>
      <c r="M81" s="56">
        <v>50.79</v>
      </c>
      <c r="N81" s="60" t="s">
        <v>182</v>
      </c>
      <c r="O81" s="60">
        <v>3371.1619187599904</v>
      </c>
      <c r="P81" s="60" t="b">
        <f t="shared" si="6"/>
        <v>1</v>
      </c>
      <c r="Q81" s="60">
        <f t="shared" si="7"/>
        <v>1</v>
      </c>
      <c r="R81" s="61">
        <v>1</v>
      </c>
      <c r="S81" s="62" t="s">
        <v>183</v>
      </c>
      <c r="T81" s="62">
        <v>-0.85536547399999996</v>
      </c>
      <c r="U81" s="60" t="b">
        <f t="shared" si="8"/>
        <v>1</v>
      </c>
      <c r="V81" s="60">
        <f t="shared" si="9"/>
        <v>1</v>
      </c>
    </row>
    <row r="82" spans="1:22" s="61" customFormat="1" ht="15" customHeight="1" x14ac:dyDescent="0.2">
      <c r="A82" s="73">
        <v>1225</v>
      </c>
      <c r="B82" s="56" t="s">
        <v>175</v>
      </c>
      <c r="C82" s="56" t="s">
        <v>364</v>
      </c>
      <c r="D82" s="56" t="s">
        <v>324</v>
      </c>
      <c r="E82" s="56" t="s">
        <v>186</v>
      </c>
      <c r="F82" s="56" t="s">
        <v>203</v>
      </c>
      <c r="G82" s="56" t="s">
        <v>203</v>
      </c>
      <c r="H82" s="57">
        <v>37393</v>
      </c>
      <c r="I82" s="58">
        <f t="shared" si="5"/>
        <v>2002</v>
      </c>
      <c r="J82" s="59" t="s">
        <v>325</v>
      </c>
      <c r="K82" s="59" t="s">
        <v>324</v>
      </c>
      <c r="L82" s="56" t="s">
        <v>188</v>
      </c>
      <c r="M82" s="56">
        <v>100</v>
      </c>
      <c r="N82" s="60" t="s">
        <v>182</v>
      </c>
      <c r="O82" s="60">
        <v>507.07328554999901</v>
      </c>
      <c r="P82" s="60" t="b">
        <f t="shared" si="6"/>
        <v>1</v>
      </c>
      <c r="Q82" s="60">
        <f t="shared" si="7"/>
        <v>1</v>
      </c>
      <c r="R82" s="61">
        <v>1</v>
      </c>
      <c r="S82" s="62" t="s">
        <v>183</v>
      </c>
      <c r="T82" s="62">
        <v>3.2894736839999998</v>
      </c>
      <c r="U82" s="60" t="b">
        <f t="shared" si="8"/>
        <v>1</v>
      </c>
      <c r="V82" s="60">
        <f t="shared" si="9"/>
        <v>1</v>
      </c>
    </row>
    <row r="83" spans="1:22" s="61" customFormat="1" ht="15" customHeight="1" x14ac:dyDescent="0.2">
      <c r="A83" s="56">
        <f>630+509</f>
        <v>1139</v>
      </c>
      <c r="B83" s="56" t="s">
        <v>175</v>
      </c>
      <c r="C83" s="56" t="s">
        <v>390</v>
      </c>
      <c r="D83" s="56" t="s">
        <v>249</v>
      </c>
      <c r="E83" s="56" t="s">
        <v>186</v>
      </c>
      <c r="F83" s="56" t="s">
        <v>179</v>
      </c>
      <c r="G83" s="56" t="s">
        <v>179</v>
      </c>
      <c r="H83" s="57">
        <v>37713</v>
      </c>
      <c r="I83" s="58">
        <f t="shared" si="5"/>
        <v>2003</v>
      </c>
      <c r="J83" s="59" t="s">
        <v>250</v>
      </c>
      <c r="K83" s="59" t="s">
        <v>249</v>
      </c>
      <c r="L83" s="56" t="s">
        <v>188</v>
      </c>
      <c r="M83" s="56">
        <v>100</v>
      </c>
      <c r="N83" s="60" t="s">
        <v>182</v>
      </c>
      <c r="O83" s="60">
        <v>9907.7952608899996</v>
      </c>
      <c r="P83" s="60" t="b">
        <f t="shared" si="6"/>
        <v>1</v>
      </c>
      <c r="Q83" s="60">
        <f t="shared" si="7"/>
        <v>1</v>
      </c>
      <c r="R83" s="61">
        <v>1</v>
      </c>
      <c r="S83" s="62" t="s">
        <v>183</v>
      </c>
      <c r="T83" s="62">
        <v>-1.208507896</v>
      </c>
      <c r="U83" s="60" t="b">
        <f t="shared" si="8"/>
        <v>1</v>
      </c>
      <c r="V83" s="60">
        <f t="shared" si="9"/>
        <v>1</v>
      </c>
    </row>
    <row r="84" spans="1:22" s="61" customFormat="1" ht="15" customHeight="1" x14ac:dyDescent="0.2">
      <c r="A84" s="56">
        <v>431</v>
      </c>
      <c r="B84" s="56" t="s">
        <v>175</v>
      </c>
      <c r="C84" s="56" t="s">
        <v>391</v>
      </c>
      <c r="D84" s="56" t="s">
        <v>392</v>
      </c>
      <c r="E84" s="56" t="s">
        <v>178</v>
      </c>
      <c r="F84" s="56" t="s">
        <v>179</v>
      </c>
      <c r="G84" s="56" t="s">
        <v>179</v>
      </c>
      <c r="H84" s="57">
        <v>37727</v>
      </c>
      <c r="I84" s="58">
        <f t="shared" si="5"/>
        <v>2003</v>
      </c>
      <c r="J84" s="59" t="s">
        <v>393</v>
      </c>
      <c r="K84" s="59" t="s">
        <v>392</v>
      </c>
      <c r="L84" s="56" t="s">
        <v>188</v>
      </c>
      <c r="M84" s="56">
        <v>100</v>
      </c>
      <c r="N84" s="60" t="s">
        <v>182</v>
      </c>
      <c r="O84" s="60">
        <v>1601.7177083299898</v>
      </c>
      <c r="P84" s="60" t="b">
        <f t="shared" si="6"/>
        <v>1</v>
      </c>
      <c r="Q84" s="60">
        <f t="shared" si="7"/>
        <v>1</v>
      </c>
      <c r="R84" s="61">
        <v>1</v>
      </c>
      <c r="S84" s="62" t="s">
        <v>183</v>
      </c>
      <c r="T84" s="62">
        <v>-8.5324232E-2</v>
      </c>
      <c r="U84" s="60" t="b">
        <f t="shared" si="8"/>
        <v>1</v>
      </c>
      <c r="V84" s="60">
        <f t="shared" si="9"/>
        <v>1</v>
      </c>
    </row>
    <row r="85" spans="1:22" s="61" customFormat="1" ht="15" customHeight="1" x14ac:dyDescent="0.2">
      <c r="A85" s="56">
        <v>500</v>
      </c>
      <c r="B85" s="56" t="s">
        <v>175</v>
      </c>
      <c r="C85" s="56" t="s">
        <v>389</v>
      </c>
      <c r="D85" s="56" t="s">
        <v>177</v>
      </c>
      <c r="E85" s="56" t="s">
        <v>186</v>
      </c>
      <c r="F85" s="56" t="s">
        <v>179</v>
      </c>
      <c r="G85" s="56" t="s">
        <v>179</v>
      </c>
      <c r="H85" s="57">
        <v>37693</v>
      </c>
      <c r="I85" s="58">
        <f t="shared" si="5"/>
        <v>2003</v>
      </c>
      <c r="J85" s="59" t="s">
        <v>180</v>
      </c>
      <c r="K85" s="59" t="s">
        <v>177</v>
      </c>
      <c r="L85" s="56" t="s">
        <v>188</v>
      </c>
      <c r="M85" s="56">
        <v>100</v>
      </c>
      <c r="N85" s="60" t="s">
        <v>182</v>
      </c>
      <c r="O85" s="60">
        <v>1446.1298340000001</v>
      </c>
      <c r="P85" s="60" t="b">
        <f t="shared" si="6"/>
        <v>1</v>
      </c>
      <c r="Q85" s="60">
        <f t="shared" si="7"/>
        <v>1</v>
      </c>
      <c r="R85" s="61">
        <v>1</v>
      </c>
      <c r="S85" s="62" t="s">
        <v>183</v>
      </c>
      <c r="T85" s="62">
        <v>-1.1734028679999999</v>
      </c>
      <c r="U85" s="60" t="b">
        <f t="shared" si="8"/>
        <v>1</v>
      </c>
      <c r="V85" s="60">
        <f t="shared" si="9"/>
        <v>1</v>
      </c>
    </row>
    <row r="86" spans="1:22" s="61" customFormat="1" ht="15" customHeight="1" x14ac:dyDescent="0.2">
      <c r="A86" s="73">
        <v>5000</v>
      </c>
      <c r="B86" s="56" t="s">
        <v>175</v>
      </c>
      <c r="C86" s="56" t="s">
        <v>394</v>
      </c>
      <c r="D86" s="56" t="s">
        <v>282</v>
      </c>
      <c r="E86" s="56" t="s">
        <v>178</v>
      </c>
      <c r="F86" s="56" t="s">
        <v>179</v>
      </c>
      <c r="G86" s="56" t="s">
        <v>179</v>
      </c>
      <c r="H86" s="57">
        <v>37736</v>
      </c>
      <c r="I86" s="58">
        <f t="shared" si="5"/>
        <v>2003</v>
      </c>
      <c r="J86" s="59" t="s">
        <v>213</v>
      </c>
      <c r="K86" s="59" t="s">
        <v>282</v>
      </c>
      <c r="L86" s="56" t="s">
        <v>181</v>
      </c>
      <c r="M86" s="56">
        <v>100</v>
      </c>
      <c r="N86" s="60" t="s">
        <v>182</v>
      </c>
      <c r="O86" s="60">
        <v>11213.908872600001</v>
      </c>
      <c r="P86" s="60" t="b">
        <f t="shared" si="6"/>
        <v>1</v>
      </c>
      <c r="Q86" s="60">
        <f t="shared" si="7"/>
        <v>1</v>
      </c>
      <c r="R86" s="61">
        <v>1</v>
      </c>
      <c r="S86" s="62" t="s">
        <v>183</v>
      </c>
      <c r="T86" s="62">
        <v>-0.71428571399999996</v>
      </c>
      <c r="U86" s="60" t="b">
        <f t="shared" si="8"/>
        <v>1</v>
      </c>
      <c r="V86" s="60">
        <f t="shared" si="9"/>
        <v>1</v>
      </c>
    </row>
    <row r="87" spans="1:22" s="61" customFormat="1" ht="15" customHeight="1" x14ac:dyDescent="0.2">
      <c r="A87" s="73">
        <f>1078+2601</f>
        <v>3679</v>
      </c>
      <c r="B87" s="56" t="s">
        <v>175</v>
      </c>
      <c r="C87" s="56" t="s">
        <v>385</v>
      </c>
      <c r="D87" s="56" t="s">
        <v>276</v>
      </c>
      <c r="E87" s="56" t="s">
        <v>186</v>
      </c>
      <c r="F87" s="56" t="s">
        <v>179</v>
      </c>
      <c r="G87" s="56" t="s">
        <v>179</v>
      </c>
      <c r="H87" s="57">
        <v>37683</v>
      </c>
      <c r="I87" s="58">
        <f t="shared" si="5"/>
        <v>2003</v>
      </c>
      <c r="J87" s="59" t="s">
        <v>277</v>
      </c>
      <c r="K87" s="59" t="s">
        <v>276</v>
      </c>
      <c r="L87" s="56" t="s">
        <v>188</v>
      </c>
      <c r="M87" s="56">
        <v>100</v>
      </c>
      <c r="N87" s="60" t="s">
        <v>182</v>
      </c>
      <c r="O87" s="60">
        <v>53264.144686059997</v>
      </c>
      <c r="P87" s="60" t="b">
        <f t="shared" si="6"/>
        <v>1</v>
      </c>
      <c r="Q87" s="60">
        <f t="shared" si="7"/>
        <v>1</v>
      </c>
      <c r="R87" s="61">
        <v>1</v>
      </c>
      <c r="S87" s="62" t="s">
        <v>183</v>
      </c>
      <c r="T87" s="62">
        <v>-3.0378086980000001</v>
      </c>
      <c r="U87" s="60" t="b">
        <f t="shared" si="8"/>
        <v>1</v>
      </c>
      <c r="V87" s="60">
        <f t="shared" si="9"/>
        <v>1</v>
      </c>
    </row>
    <row r="88" spans="1:22" s="61" customFormat="1" ht="15" customHeight="1" x14ac:dyDescent="0.2">
      <c r="A88" s="56">
        <v>320</v>
      </c>
      <c r="B88" s="56" t="s">
        <v>175</v>
      </c>
      <c r="C88" s="56" t="s">
        <v>410</v>
      </c>
      <c r="D88" s="56" t="s">
        <v>411</v>
      </c>
      <c r="E88" s="56" t="s">
        <v>186</v>
      </c>
      <c r="F88" s="56" t="s">
        <v>179</v>
      </c>
      <c r="G88" s="56" t="s">
        <v>179</v>
      </c>
      <c r="H88" s="57">
        <v>37895</v>
      </c>
      <c r="I88" s="58">
        <f t="shared" si="5"/>
        <v>2003</v>
      </c>
      <c r="J88" s="59" t="s">
        <v>412</v>
      </c>
      <c r="K88" s="59" t="s">
        <v>411</v>
      </c>
      <c r="L88" s="56" t="s">
        <v>188</v>
      </c>
      <c r="M88" s="56">
        <v>100</v>
      </c>
      <c r="N88" s="60" t="s">
        <v>182</v>
      </c>
      <c r="O88" s="60">
        <v>4801.0582750199901</v>
      </c>
      <c r="P88" s="60" t="b">
        <f t="shared" si="6"/>
        <v>1</v>
      </c>
      <c r="Q88" s="60">
        <f t="shared" si="7"/>
        <v>1</v>
      </c>
      <c r="R88" s="61">
        <v>1</v>
      </c>
      <c r="S88" s="62" t="s">
        <v>183</v>
      </c>
      <c r="T88" s="62">
        <v>0.119789171</v>
      </c>
      <c r="U88" s="60" t="b">
        <f t="shared" si="8"/>
        <v>1</v>
      </c>
      <c r="V88" s="60">
        <f t="shared" si="9"/>
        <v>1</v>
      </c>
    </row>
    <row r="89" spans="1:22" s="61" customFormat="1" ht="15" customHeight="1" x14ac:dyDescent="0.2">
      <c r="A89" s="56">
        <v>588</v>
      </c>
      <c r="B89" s="56" t="s">
        <v>175</v>
      </c>
      <c r="C89" s="56" t="s">
        <v>413</v>
      </c>
      <c r="D89" s="56" t="s">
        <v>414</v>
      </c>
      <c r="E89" s="56" t="s">
        <v>178</v>
      </c>
      <c r="F89" s="56" t="s">
        <v>179</v>
      </c>
      <c r="G89" s="56" t="s">
        <v>179</v>
      </c>
      <c r="H89" s="57">
        <v>37895</v>
      </c>
      <c r="I89" s="58">
        <f t="shared" si="5"/>
        <v>2003</v>
      </c>
      <c r="J89" s="59" t="s">
        <v>280</v>
      </c>
      <c r="K89" s="59" t="s">
        <v>414</v>
      </c>
      <c r="L89" s="56" t="s">
        <v>188</v>
      </c>
      <c r="M89" s="56">
        <v>100</v>
      </c>
      <c r="N89" s="60" t="s">
        <v>182</v>
      </c>
      <c r="O89" s="60">
        <v>8709.94892771999</v>
      </c>
      <c r="P89" s="60" t="b">
        <f t="shared" si="6"/>
        <v>1</v>
      </c>
      <c r="Q89" s="60">
        <f t="shared" si="7"/>
        <v>1</v>
      </c>
      <c r="R89" s="61">
        <v>1</v>
      </c>
      <c r="S89" s="62" t="s">
        <v>183</v>
      </c>
      <c r="T89" s="62">
        <v>1.3658536590000001</v>
      </c>
      <c r="U89" s="60" t="b">
        <f t="shared" si="8"/>
        <v>1</v>
      </c>
      <c r="V89" s="60">
        <f t="shared" si="9"/>
        <v>1</v>
      </c>
    </row>
    <row r="90" spans="1:22" s="61" customFormat="1" ht="15" customHeight="1" x14ac:dyDescent="0.2">
      <c r="A90" s="56">
        <v>420</v>
      </c>
      <c r="B90" s="56" t="s">
        <v>175</v>
      </c>
      <c r="C90" s="56" t="s">
        <v>382</v>
      </c>
      <c r="D90" s="56" t="s">
        <v>383</v>
      </c>
      <c r="E90" s="56" t="s">
        <v>186</v>
      </c>
      <c r="F90" s="56" t="s">
        <v>179</v>
      </c>
      <c r="G90" s="56" t="s">
        <v>179</v>
      </c>
      <c r="H90" s="57">
        <v>37625</v>
      </c>
      <c r="I90" s="58">
        <f t="shared" si="5"/>
        <v>2003</v>
      </c>
      <c r="J90" s="59" t="s">
        <v>384</v>
      </c>
      <c r="K90" s="59" t="s">
        <v>383</v>
      </c>
      <c r="L90" s="56" t="s">
        <v>188</v>
      </c>
      <c r="M90" s="56">
        <v>100</v>
      </c>
      <c r="N90" s="60" t="s">
        <v>182</v>
      </c>
      <c r="O90" s="60">
        <v>1176.6975062700001</v>
      </c>
      <c r="P90" s="60" t="b">
        <f t="shared" si="6"/>
        <v>1</v>
      </c>
      <c r="Q90" s="60">
        <f t="shared" si="7"/>
        <v>1</v>
      </c>
      <c r="R90" s="61">
        <v>1</v>
      </c>
      <c r="S90" s="62" t="s">
        <v>183</v>
      </c>
      <c r="T90" s="62">
        <v>-0.102616727</v>
      </c>
      <c r="U90" s="60" t="b">
        <f t="shared" si="8"/>
        <v>1</v>
      </c>
      <c r="V90" s="60">
        <f t="shared" si="9"/>
        <v>1</v>
      </c>
    </row>
    <row r="91" spans="1:22" s="61" customFormat="1" ht="15" customHeight="1" x14ac:dyDescent="0.2">
      <c r="A91" s="56">
        <f>404+322</f>
        <v>726</v>
      </c>
      <c r="B91" s="56" t="s">
        <v>175</v>
      </c>
      <c r="C91" s="56" t="s">
        <v>404</v>
      </c>
      <c r="D91" s="56" t="s">
        <v>405</v>
      </c>
      <c r="E91" s="56" t="s">
        <v>186</v>
      </c>
      <c r="F91" s="56" t="s">
        <v>179</v>
      </c>
      <c r="G91" s="56" t="s">
        <v>179</v>
      </c>
      <c r="H91" s="57">
        <v>37811</v>
      </c>
      <c r="I91" s="58">
        <f t="shared" si="5"/>
        <v>2003</v>
      </c>
      <c r="J91" s="59" t="s">
        <v>406</v>
      </c>
      <c r="K91" s="59" t="s">
        <v>405</v>
      </c>
      <c r="L91" s="56" t="s">
        <v>188</v>
      </c>
      <c r="M91" s="56">
        <v>100</v>
      </c>
      <c r="N91" s="60" t="s">
        <v>182</v>
      </c>
      <c r="O91" s="60">
        <v>2731.32</v>
      </c>
      <c r="P91" s="60" t="b">
        <f t="shared" si="6"/>
        <v>1</v>
      </c>
      <c r="Q91" s="60">
        <f t="shared" si="7"/>
        <v>1</v>
      </c>
      <c r="R91" s="61">
        <v>1</v>
      </c>
      <c r="S91" s="62" t="s">
        <v>183</v>
      </c>
      <c r="T91" s="62">
        <v>-4.9402232999999997E-2</v>
      </c>
      <c r="U91" s="60" t="b">
        <f t="shared" si="8"/>
        <v>1</v>
      </c>
      <c r="V91" s="60">
        <f t="shared" si="9"/>
        <v>1</v>
      </c>
    </row>
    <row r="92" spans="1:22" s="61" customFormat="1" ht="15" customHeight="1" x14ac:dyDescent="0.2">
      <c r="A92" s="56">
        <v>540</v>
      </c>
      <c r="B92" s="56" t="s">
        <v>175</v>
      </c>
      <c r="C92" s="56" t="s">
        <v>386</v>
      </c>
      <c r="D92" s="56" t="s">
        <v>387</v>
      </c>
      <c r="E92" s="56" t="s">
        <v>186</v>
      </c>
      <c r="F92" s="56" t="s">
        <v>203</v>
      </c>
      <c r="G92" s="56" t="s">
        <v>203</v>
      </c>
      <c r="H92" s="57">
        <v>37683</v>
      </c>
      <c r="I92" s="58">
        <f t="shared" si="5"/>
        <v>2003</v>
      </c>
      <c r="J92" s="59" t="s">
        <v>388</v>
      </c>
      <c r="K92" s="59" t="s">
        <v>387</v>
      </c>
      <c r="L92" s="56" t="s">
        <v>188</v>
      </c>
      <c r="M92" s="56">
        <v>100</v>
      </c>
      <c r="N92" s="60" t="s">
        <v>182</v>
      </c>
      <c r="O92" s="60">
        <v>1856.5164715999999</v>
      </c>
      <c r="P92" s="60" t="b">
        <f t="shared" si="6"/>
        <v>1</v>
      </c>
      <c r="Q92" s="60">
        <f t="shared" si="7"/>
        <v>1</v>
      </c>
      <c r="R92" s="61">
        <v>1</v>
      </c>
      <c r="S92" s="62" t="s">
        <v>183</v>
      </c>
      <c r="T92" s="62">
        <v>-0.19912385499999999</v>
      </c>
      <c r="U92" s="60" t="b">
        <f t="shared" si="8"/>
        <v>1</v>
      </c>
      <c r="V92" s="60">
        <f t="shared" si="9"/>
        <v>1</v>
      </c>
    </row>
    <row r="93" spans="1:22" s="61" customFormat="1" ht="15" customHeight="1" x14ac:dyDescent="0.2">
      <c r="A93" s="73">
        <v>1028</v>
      </c>
      <c r="B93" s="56" t="s">
        <v>175</v>
      </c>
      <c r="C93" s="56" t="s">
        <v>395</v>
      </c>
      <c r="D93" s="56" t="s">
        <v>396</v>
      </c>
      <c r="E93" s="56" t="s">
        <v>220</v>
      </c>
      <c r="F93" s="56" t="s">
        <v>179</v>
      </c>
      <c r="G93" s="56" t="s">
        <v>179</v>
      </c>
      <c r="H93" s="57">
        <v>37754</v>
      </c>
      <c r="I93" s="58">
        <f t="shared" si="5"/>
        <v>2003</v>
      </c>
      <c r="J93" s="59" t="s">
        <v>341</v>
      </c>
      <c r="K93" s="59" t="s">
        <v>396</v>
      </c>
      <c r="L93" s="56" t="s">
        <v>181</v>
      </c>
      <c r="M93" s="56">
        <v>58.6</v>
      </c>
      <c r="N93" s="60" t="s">
        <v>182</v>
      </c>
      <c r="O93" s="60">
        <v>62483.193953049697</v>
      </c>
      <c r="P93" s="60" t="b">
        <f t="shared" si="6"/>
        <v>1</v>
      </c>
      <c r="Q93" s="60">
        <f t="shared" si="7"/>
        <v>1</v>
      </c>
      <c r="R93" s="61">
        <v>1</v>
      </c>
      <c r="S93" s="62" t="s">
        <v>183</v>
      </c>
      <c r="T93" s="62">
        <v>1.588785047</v>
      </c>
      <c r="U93" s="60" t="b">
        <f t="shared" si="8"/>
        <v>1</v>
      </c>
      <c r="V93" s="60">
        <f t="shared" si="9"/>
        <v>1</v>
      </c>
    </row>
    <row r="94" spans="1:22" s="61" customFormat="1" ht="15" customHeight="1" x14ac:dyDescent="0.2">
      <c r="A94" s="56">
        <v>425</v>
      </c>
      <c r="B94" s="56" t="s">
        <v>175</v>
      </c>
      <c r="C94" s="56" t="s">
        <v>407</v>
      </c>
      <c r="D94" s="56" t="s">
        <v>408</v>
      </c>
      <c r="E94" s="56" t="s">
        <v>178</v>
      </c>
      <c r="F94" s="56" t="s">
        <v>179</v>
      </c>
      <c r="G94" s="56" t="s">
        <v>179</v>
      </c>
      <c r="H94" s="57">
        <v>37894</v>
      </c>
      <c r="I94" s="58">
        <f t="shared" si="5"/>
        <v>2003</v>
      </c>
      <c r="J94" s="59" t="s">
        <v>409</v>
      </c>
      <c r="K94" s="59" t="s">
        <v>408</v>
      </c>
      <c r="L94" s="56" t="s">
        <v>188</v>
      </c>
      <c r="M94" s="56">
        <v>100</v>
      </c>
      <c r="N94" s="60" t="s">
        <v>182</v>
      </c>
      <c r="O94" s="60">
        <v>1309.0291890000001</v>
      </c>
      <c r="P94" s="60" t="b">
        <f t="shared" si="6"/>
        <v>1</v>
      </c>
      <c r="Q94" s="60">
        <f t="shared" si="7"/>
        <v>1</v>
      </c>
      <c r="R94" s="61">
        <v>1</v>
      </c>
      <c r="S94" s="62" t="s">
        <v>183</v>
      </c>
      <c r="T94" s="62">
        <v>-0.35769034199999999</v>
      </c>
      <c r="U94" s="60" t="b">
        <f t="shared" si="8"/>
        <v>1</v>
      </c>
      <c r="V94" s="60">
        <f t="shared" si="9"/>
        <v>1</v>
      </c>
    </row>
    <row r="95" spans="1:22" s="61" customFormat="1" ht="15" customHeight="1" x14ac:dyDescent="0.2">
      <c r="A95" s="56">
        <v>418</v>
      </c>
      <c r="B95" s="56" t="s">
        <v>175</v>
      </c>
      <c r="C95" s="56" t="s">
        <v>400</v>
      </c>
      <c r="D95" s="56" t="s">
        <v>401</v>
      </c>
      <c r="E95" s="56" t="s">
        <v>178</v>
      </c>
      <c r="F95" s="56" t="s">
        <v>179</v>
      </c>
      <c r="G95" s="56" t="s">
        <v>179</v>
      </c>
      <c r="H95" s="57">
        <v>37776</v>
      </c>
      <c r="I95" s="58">
        <f t="shared" si="5"/>
        <v>2003</v>
      </c>
      <c r="J95" s="59" t="s">
        <v>402</v>
      </c>
      <c r="K95" s="59" t="s">
        <v>401</v>
      </c>
      <c r="L95" s="56" t="s">
        <v>181</v>
      </c>
      <c r="M95" s="56">
        <v>100</v>
      </c>
      <c r="N95" s="60" t="s">
        <v>182</v>
      </c>
      <c r="O95" s="60">
        <v>267.68707875000001</v>
      </c>
      <c r="P95" s="60" t="b">
        <f t="shared" si="6"/>
        <v>1</v>
      </c>
      <c r="Q95" s="60">
        <f t="shared" si="7"/>
        <v>1</v>
      </c>
      <c r="R95" s="61">
        <v>1</v>
      </c>
      <c r="S95" s="62" t="s">
        <v>183</v>
      </c>
      <c r="T95" s="62">
        <v>0.54595086400000004</v>
      </c>
      <c r="U95" s="60" t="b">
        <f t="shared" si="8"/>
        <v>1</v>
      </c>
      <c r="V95" s="60">
        <f t="shared" si="9"/>
        <v>1</v>
      </c>
    </row>
    <row r="96" spans="1:22" s="61" customFormat="1" ht="15" customHeight="1" x14ac:dyDescent="0.2">
      <c r="A96" s="56">
        <v>720</v>
      </c>
      <c r="B96" s="56" t="s">
        <v>175</v>
      </c>
      <c r="C96" s="56" t="s">
        <v>403</v>
      </c>
      <c r="D96" s="56" t="s">
        <v>202</v>
      </c>
      <c r="E96" s="56" t="s">
        <v>186</v>
      </c>
      <c r="F96" s="56" t="s">
        <v>203</v>
      </c>
      <c r="G96" s="56" t="s">
        <v>203</v>
      </c>
      <c r="H96" s="57">
        <v>37803</v>
      </c>
      <c r="I96" s="58">
        <f t="shared" si="5"/>
        <v>2003</v>
      </c>
      <c r="J96" s="59" t="s">
        <v>204</v>
      </c>
      <c r="K96" s="59" t="s">
        <v>202</v>
      </c>
      <c r="L96" s="56" t="s">
        <v>188</v>
      </c>
      <c r="M96" s="56">
        <v>100</v>
      </c>
      <c r="N96" s="60" t="s">
        <v>182</v>
      </c>
      <c r="O96" s="60">
        <v>4129.2126350799999</v>
      </c>
      <c r="P96" s="60" t="b">
        <f t="shared" si="6"/>
        <v>1</v>
      </c>
      <c r="Q96" s="60">
        <f t="shared" si="7"/>
        <v>1</v>
      </c>
      <c r="R96" s="61">
        <v>1</v>
      </c>
      <c r="S96" s="62" t="s">
        <v>183</v>
      </c>
      <c r="T96" s="62">
        <v>-0.52298376000000002</v>
      </c>
      <c r="U96" s="60" t="b">
        <f t="shared" si="8"/>
        <v>1</v>
      </c>
      <c r="V96" s="60">
        <f t="shared" si="9"/>
        <v>1</v>
      </c>
    </row>
    <row r="97" spans="1:22" s="61" customFormat="1" ht="15" customHeight="1" x14ac:dyDescent="0.2">
      <c r="A97" s="56">
        <v>400</v>
      </c>
      <c r="B97" s="56" t="s">
        <v>175</v>
      </c>
      <c r="C97" s="56" t="s">
        <v>397</v>
      </c>
      <c r="D97" s="56" t="s">
        <v>398</v>
      </c>
      <c r="E97" s="56" t="s">
        <v>186</v>
      </c>
      <c r="F97" s="56" t="s">
        <v>179</v>
      </c>
      <c r="G97" s="56" t="s">
        <v>179</v>
      </c>
      <c r="H97" s="57">
        <v>37771</v>
      </c>
      <c r="I97" s="58">
        <f t="shared" si="5"/>
        <v>2003</v>
      </c>
      <c r="J97" s="59" t="s">
        <v>399</v>
      </c>
      <c r="K97" s="59" t="s">
        <v>398</v>
      </c>
      <c r="L97" s="56" t="s">
        <v>188</v>
      </c>
      <c r="M97" s="56">
        <v>100</v>
      </c>
      <c r="N97" s="60" t="s">
        <v>182</v>
      </c>
      <c r="O97" s="60">
        <v>3936.9196853799999</v>
      </c>
      <c r="P97" s="60" t="b">
        <f t="shared" si="6"/>
        <v>1</v>
      </c>
      <c r="Q97" s="60">
        <f t="shared" si="7"/>
        <v>1</v>
      </c>
      <c r="R97" s="61">
        <v>1</v>
      </c>
      <c r="S97" s="62" t="s">
        <v>183</v>
      </c>
      <c r="T97" s="62">
        <v>4.3774319070000001</v>
      </c>
      <c r="U97" s="60" t="b">
        <f t="shared" si="8"/>
        <v>1</v>
      </c>
      <c r="V97" s="60">
        <f t="shared" si="9"/>
        <v>1</v>
      </c>
    </row>
    <row r="98" spans="1:22" s="61" customFormat="1" ht="15" customHeight="1" x14ac:dyDescent="0.2">
      <c r="A98" s="56">
        <v>537</v>
      </c>
      <c r="B98" s="56" t="s">
        <v>175</v>
      </c>
      <c r="C98" s="56" t="s">
        <v>443</v>
      </c>
      <c r="D98" s="56" t="s">
        <v>249</v>
      </c>
      <c r="E98" s="56" t="s">
        <v>186</v>
      </c>
      <c r="F98" s="56" t="s">
        <v>179</v>
      </c>
      <c r="G98" s="56" t="s">
        <v>179</v>
      </c>
      <c r="H98" s="57">
        <v>38286</v>
      </c>
      <c r="I98" s="58">
        <f t="shared" si="5"/>
        <v>2004</v>
      </c>
      <c r="J98" s="59" t="s">
        <v>250</v>
      </c>
      <c r="K98" s="59" t="s">
        <v>249</v>
      </c>
      <c r="L98" s="56" t="s">
        <v>188</v>
      </c>
      <c r="M98" s="56">
        <v>100</v>
      </c>
      <c r="N98" s="60" t="s">
        <v>182</v>
      </c>
      <c r="O98" s="60">
        <v>17645.773819049999</v>
      </c>
      <c r="P98" s="60" t="b">
        <f t="shared" si="6"/>
        <v>1</v>
      </c>
      <c r="Q98" s="60">
        <f t="shared" si="7"/>
        <v>1</v>
      </c>
      <c r="R98" s="61">
        <v>1</v>
      </c>
      <c r="S98" s="62" t="s">
        <v>183</v>
      </c>
      <c r="T98" s="62">
        <v>1.674191121</v>
      </c>
      <c r="U98" s="60" t="b">
        <f t="shared" si="8"/>
        <v>1</v>
      </c>
      <c r="V98" s="60">
        <f t="shared" si="9"/>
        <v>1</v>
      </c>
    </row>
    <row r="99" spans="1:22" s="61" customFormat="1" ht="15" customHeight="1" x14ac:dyDescent="0.2">
      <c r="A99" s="73">
        <v>1930</v>
      </c>
      <c r="B99" s="56" t="s">
        <v>175</v>
      </c>
      <c r="C99" s="56" t="s">
        <v>440</v>
      </c>
      <c r="D99" s="56" t="s">
        <v>441</v>
      </c>
      <c r="E99" s="56" t="s">
        <v>186</v>
      </c>
      <c r="F99" s="56" t="s">
        <v>179</v>
      </c>
      <c r="G99" s="56" t="s">
        <v>179</v>
      </c>
      <c r="H99" s="57">
        <v>38261</v>
      </c>
      <c r="I99" s="58">
        <f t="shared" si="5"/>
        <v>2004</v>
      </c>
      <c r="J99" s="59" t="s">
        <v>442</v>
      </c>
      <c r="K99" s="59" t="s">
        <v>441</v>
      </c>
      <c r="L99" s="56" t="s">
        <v>188</v>
      </c>
      <c r="M99" s="56">
        <v>100</v>
      </c>
      <c r="N99" s="60" t="s">
        <v>182</v>
      </c>
      <c r="O99" s="60">
        <v>1601.3523812999999</v>
      </c>
      <c r="P99" s="60" t="b">
        <f t="shared" si="6"/>
        <v>1</v>
      </c>
      <c r="Q99" s="60">
        <f t="shared" si="7"/>
        <v>1</v>
      </c>
      <c r="R99" s="61">
        <v>1</v>
      </c>
      <c r="S99" s="62" t="s">
        <v>183</v>
      </c>
      <c r="T99" s="62">
        <v>1.5482334259999999</v>
      </c>
      <c r="U99" s="60" t="b">
        <f t="shared" si="8"/>
        <v>1</v>
      </c>
      <c r="V99" s="60">
        <f t="shared" si="9"/>
        <v>1</v>
      </c>
    </row>
    <row r="100" spans="1:22" s="61" customFormat="1" ht="15" customHeight="1" x14ac:dyDescent="0.2">
      <c r="A100" s="56">
        <v>337</v>
      </c>
      <c r="B100" s="56" t="s">
        <v>175</v>
      </c>
      <c r="C100" s="56" t="s">
        <v>453</v>
      </c>
      <c r="D100" s="56" t="s">
        <v>454</v>
      </c>
      <c r="E100" s="56" t="s">
        <v>186</v>
      </c>
      <c r="F100" s="56" t="s">
        <v>179</v>
      </c>
      <c r="G100" s="56" t="s">
        <v>179</v>
      </c>
      <c r="H100" s="57">
        <v>38352</v>
      </c>
      <c r="I100" s="58">
        <f t="shared" si="5"/>
        <v>2004</v>
      </c>
      <c r="J100" s="59" t="s">
        <v>455</v>
      </c>
      <c r="K100" s="59" t="s">
        <v>454</v>
      </c>
      <c r="L100" s="56" t="s">
        <v>188</v>
      </c>
      <c r="M100" s="56">
        <v>100</v>
      </c>
      <c r="N100" s="60" t="s">
        <v>182</v>
      </c>
      <c r="O100" s="60">
        <v>1605.1764141999899</v>
      </c>
      <c r="P100" s="60" t="b">
        <f t="shared" si="6"/>
        <v>1</v>
      </c>
      <c r="Q100" s="60">
        <f t="shared" si="7"/>
        <v>1</v>
      </c>
      <c r="R100" s="61">
        <v>1</v>
      </c>
      <c r="S100" s="62" t="s">
        <v>183</v>
      </c>
      <c r="T100" s="62">
        <v>-1.094890511</v>
      </c>
      <c r="U100" s="60" t="b">
        <f t="shared" si="8"/>
        <v>1</v>
      </c>
      <c r="V100" s="60">
        <f t="shared" si="9"/>
        <v>1</v>
      </c>
    </row>
    <row r="101" spans="1:22" s="61" customFormat="1" ht="15" customHeight="1" x14ac:dyDescent="0.2">
      <c r="A101" s="73">
        <v>2685</v>
      </c>
      <c r="B101" s="56" t="s">
        <v>175</v>
      </c>
      <c r="C101" s="56" t="s">
        <v>422</v>
      </c>
      <c r="D101" s="56" t="s">
        <v>423</v>
      </c>
      <c r="E101" s="56" t="s">
        <v>178</v>
      </c>
      <c r="F101" s="56" t="s">
        <v>179</v>
      </c>
      <c r="G101" s="56" t="s">
        <v>179</v>
      </c>
      <c r="H101" s="57">
        <v>38128</v>
      </c>
      <c r="I101" s="58">
        <f t="shared" si="5"/>
        <v>2004</v>
      </c>
      <c r="J101" s="59" t="s">
        <v>290</v>
      </c>
      <c r="K101" s="59" t="s">
        <v>423</v>
      </c>
      <c r="L101" s="56" t="s">
        <v>181</v>
      </c>
      <c r="M101" s="56">
        <v>100</v>
      </c>
      <c r="N101" s="60" t="s">
        <v>182</v>
      </c>
      <c r="O101" s="60">
        <v>24852.183719499903</v>
      </c>
      <c r="P101" s="60" t="b">
        <f t="shared" si="6"/>
        <v>1</v>
      </c>
      <c r="Q101" s="60">
        <f t="shared" si="7"/>
        <v>1</v>
      </c>
      <c r="R101" s="61">
        <v>1</v>
      </c>
      <c r="S101" s="62" t="s">
        <v>183</v>
      </c>
      <c r="T101" s="62">
        <v>-1.08892922</v>
      </c>
      <c r="U101" s="60" t="b">
        <f t="shared" si="8"/>
        <v>1</v>
      </c>
      <c r="V101" s="60">
        <f t="shared" si="9"/>
        <v>1</v>
      </c>
    </row>
    <row r="102" spans="1:22" s="61" customFormat="1" ht="15" customHeight="1" x14ac:dyDescent="0.2">
      <c r="A102" s="73">
        <v>3838</v>
      </c>
      <c r="B102" s="56" t="s">
        <v>175</v>
      </c>
      <c r="C102" s="56" t="s">
        <v>439</v>
      </c>
      <c r="D102" s="56" t="s">
        <v>230</v>
      </c>
      <c r="E102" s="56" t="s">
        <v>178</v>
      </c>
      <c r="F102" s="56" t="s">
        <v>179</v>
      </c>
      <c r="G102" s="56" t="s">
        <v>179</v>
      </c>
      <c r="H102" s="57">
        <v>38260</v>
      </c>
      <c r="I102" s="58">
        <f t="shared" si="5"/>
        <v>2004</v>
      </c>
      <c r="J102" s="59" t="s">
        <v>231</v>
      </c>
      <c r="K102" s="59" t="s">
        <v>230</v>
      </c>
      <c r="L102" s="56" t="s">
        <v>181</v>
      </c>
      <c r="M102" s="56">
        <v>76.349999999999994</v>
      </c>
      <c r="N102" s="60" t="s">
        <v>182</v>
      </c>
      <c r="O102" s="60">
        <v>8349.4359999999997</v>
      </c>
      <c r="P102" s="60" t="b">
        <f t="shared" si="6"/>
        <v>1</v>
      </c>
      <c r="Q102" s="60">
        <f t="shared" si="7"/>
        <v>1</v>
      </c>
      <c r="R102" s="61">
        <v>1</v>
      </c>
      <c r="S102" s="62" t="s">
        <v>183</v>
      </c>
      <c r="T102" s="62">
        <v>4.3159257999999999E-2</v>
      </c>
      <c r="U102" s="60" t="b">
        <f t="shared" si="8"/>
        <v>1</v>
      </c>
      <c r="V102" s="60">
        <f t="shared" si="9"/>
        <v>1</v>
      </c>
    </row>
    <row r="103" spans="1:22" s="61" customFormat="1" ht="15" customHeight="1" x14ac:dyDescent="0.2">
      <c r="A103" s="56">
        <v>388</v>
      </c>
      <c r="B103" s="56" t="s">
        <v>175</v>
      </c>
      <c r="C103" s="56" t="s">
        <v>419</v>
      </c>
      <c r="D103" s="56" t="s">
        <v>234</v>
      </c>
      <c r="E103" s="56" t="s">
        <v>178</v>
      </c>
      <c r="F103" s="56" t="s">
        <v>179</v>
      </c>
      <c r="G103" s="56" t="s">
        <v>179</v>
      </c>
      <c r="H103" s="57">
        <v>38097</v>
      </c>
      <c r="I103" s="58">
        <f t="shared" si="5"/>
        <v>2004</v>
      </c>
      <c r="J103" s="59" t="s">
        <v>235</v>
      </c>
      <c r="K103" s="59" t="s">
        <v>234</v>
      </c>
      <c r="L103" s="56" t="s">
        <v>181</v>
      </c>
      <c r="M103" s="56">
        <v>100</v>
      </c>
      <c r="N103" s="60" t="s">
        <v>182</v>
      </c>
      <c r="O103" s="60">
        <v>882.23081714</v>
      </c>
      <c r="P103" s="60" t="b">
        <f t="shared" si="6"/>
        <v>1</v>
      </c>
      <c r="Q103" s="60">
        <f t="shared" si="7"/>
        <v>1</v>
      </c>
      <c r="R103" s="61">
        <v>1</v>
      </c>
      <c r="S103" s="62" t="s">
        <v>183</v>
      </c>
      <c r="T103" s="62">
        <v>-1.725663717</v>
      </c>
      <c r="U103" s="60" t="b">
        <f t="shared" si="8"/>
        <v>1</v>
      </c>
      <c r="V103" s="60">
        <f t="shared" si="9"/>
        <v>1</v>
      </c>
    </row>
    <row r="104" spans="1:22" s="61" customFormat="1" ht="15" customHeight="1" x14ac:dyDescent="0.2">
      <c r="A104" s="56">
        <v>713</v>
      </c>
      <c r="B104" s="56" t="s">
        <v>175</v>
      </c>
      <c r="C104" s="56" t="s">
        <v>447</v>
      </c>
      <c r="D104" s="56" t="s">
        <v>448</v>
      </c>
      <c r="E104" s="56" t="s">
        <v>178</v>
      </c>
      <c r="F104" s="56" t="s">
        <v>179</v>
      </c>
      <c r="G104" s="56" t="s">
        <v>179</v>
      </c>
      <c r="H104" s="57">
        <v>38321</v>
      </c>
      <c r="I104" s="58">
        <f t="shared" si="5"/>
        <v>2004</v>
      </c>
      <c r="J104" s="59" t="s">
        <v>449</v>
      </c>
      <c r="K104" s="59" t="s">
        <v>448</v>
      </c>
      <c r="L104" s="56" t="s">
        <v>181</v>
      </c>
      <c r="M104" s="56">
        <v>100</v>
      </c>
      <c r="N104" s="60" t="s">
        <v>182</v>
      </c>
      <c r="O104" s="60">
        <v>2169.4035459199999</v>
      </c>
      <c r="P104" s="60" t="b">
        <f t="shared" si="6"/>
        <v>1</v>
      </c>
      <c r="Q104" s="60">
        <f t="shared" si="7"/>
        <v>1</v>
      </c>
      <c r="R104" s="61">
        <v>1</v>
      </c>
      <c r="S104" s="62" t="s">
        <v>183</v>
      </c>
      <c r="T104" s="62">
        <v>0.42360060500000002</v>
      </c>
      <c r="U104" s="60" t="b">
        <f t="shared" si="8"/>
        <v>1</v>
      </c>
      <c r="V104" s="60">
        <f t="shared" si="9"/>
        <v>1</v>
      </c>
    </row>
    <row r="105" spans="1:22" s="61" customFormat="1" ht="15" customHeight="1" x14ac:dyDescent="0.2">
      <c r="A105" s="73">
        <v>3459</v>
      </c>
      <c r="B105" s="56" t="s">
        <v>175</v>
      </c>
      <c r="C105" s="56" t="s">
        <v>428</v>
      </c>
      <c r="D105" s="56" t="s">
        <v>190</v>
      </c>
      <c r="E105" s="56" t="s">
        <v>178</v>
      </c>
      <c r="F105" s="56" t="s">
        <v>179</v>
      </c>
      <c r="G105" s="56" t="s">
        <v>179</v>
      </c>
      <c r="H105" s="57">
        <v>38163</v>
      </c>
      <c r="I105" s="58">
        <f t="shared" si="5"/>
        <v>2004</v>
      </c>
      <c r="J105" s="59" t="s">
        <v>191</v>
      </c>
      <c r="K105" s="59" t="s">
        <v>190</v>
      </c>
      <c r="L105" s="56" t="s">
        <v>181</v>
      </c>
      <c r="M105" s="56">
        <v>100</v>
      </c>
      <c r="N105" s="60" t="s">
        <v>182</v>
      </c>
      <c r="O105" s="60">
        <v>8071.8811214999996</v>
      </c>
      <c r="P105" s="60" t="b">
        <f t="shared" si="6"/>
        <v>1</v>
      </c>
      <c r="Q105" s="60">
        <f t="shared" si="7"/>
        <v>1</v>
      </c>
      <c r="R105" s="61">
        <v>1</v>
      </c>
      <c r="S105" s="62" t="s">
        <v>183</v>
      </c>
      <c r="T105" s="62">
        <v>-0.62396770000000001</v>
      </c>
      <c r="U105" s="60" t="b">
        <f t="shared" si="8"/>
        <v>1</v>
      </c>
      <c r="V105" s="60">
        <f t="shared" si="9"/>
        <v>1</v>
      </c>
    </row>
    <row r="106" spans="1:22" s="61" customFormat="1" ht="15" customHeight="1" x14ac:dyDescent="0.2">
      <c r="A106" s="56">
        <v>486</v>
      </c>
      <c r="B106" s="56" t="s">
        <v>175</v>
      </c>
      <c r="C106" s="56" t="s">
        <v>427</v>
      </c>
      <c r="D106" s="56" t="s">
        <v>293</v>
      </c>
      <c r="E106" s="56" t="s">
        <v>178</v>
      </c>
      <c r="F106" s="56" t="s">
        <v>179</v>
      </c>
      <c r="G106" s="56" t="s">
        <v>179</v>
      </c>
      <c r="H106" s="57">
        <v>38140</v>
      </c>
      <c r="I106" s="58">
        <f t="shared" si="5"/>
        <v>2004</v>
      </c>
      <c r="J106" s="59" t="s">
        <v>294</v>
      </c>
      <c r="K106" s="59" t="s">
        <v>293</v>
      </c>
      <c r="L106" s="56" t="s">
        <v>188</v>
      </c>
      <c r="M106" s="56">
        <v>100</v>
      </c>
      <c r="N106" s="60" t="s">
        <v>182</v>
      </c>
      <c r="O106" s="60">
        <v>5621.7583656000006</v>
      </c>
      <c r="P106" s="60" t="b">
        <f t="shared" si="6"/>
        <v>1</v>
      </c>
      <c r="Q106" s="60">
        <f t="shared" si="7"/>
        <v>1</v>
      </c>
      <c r="R106" s="61">
        <v>1</v>
      </c>
      <c r="S106" s="62" t="s">
        <v>183</v>
      </c>
      <c r="T106" s="62">
        <v>-5.6947607999999997E-2</v>
      </c>
      <c r="U106" s="60" t="b">
        <f t="shared" si="8"/>
        <v>1</v>
      </c>
      <c r="V106" s="60">
        <f t="shared" si="9"/>
        <v>1</v>
      </c>
    </row>
    <row r="107" spans="1:22" s="61" customFormat="1" ht="15" customHeight="1" x14ac:dyDescent="0.2">
      <c r="A107" s="56">
        <v>335</v>
      </c>
      <c r="B107" s="56" t="s">
        <v>175</v>
      </c>
      <c r="C107" s="56" t="s">
        <v>429</v>
      </c>
      <c r="D107" s="56" t="s">
        <v>430</v>
      </c>
      <c r="E107" s="56" t="s">
        <v>178</v>
      </c>
      <c r="F107" s="56" t="s">
        <v>179</v>
      </c>
      <c r="G107" s="56" t="s">
        <v>179</v>
      </c>
      <c r="H107" s="57">
        <v>38163</v>
      </c>
      <c r="I107" s="58">
        <f t="shared" si="5"/>
        <v>2004</v>
      </c>
      <c r="J107" s="59" t="s">
        <v>431</v>
      </c>
      <c r="K107" s="59" t="s">
        <v>432</v>
      </c>
      <c r="L107" s="56" t="s">
        <v>181</v>
      </c>
      <c r="M107" s="56">
        <v>100</v>
      </c>
      <c r="N107" s="60" t="s">
        <v>182</v>
      </c>
      <c r="O107" s="60">
        <v>4332186.8849999905</v>
      </c>
      <c r="P107" s="60" t="b">
        <f t="shared" si="6"/>
        <v>1</v>
      </c>
      <c r="Q107" s="60">
        <f t="shared" si="7"/>
        <v>1</v>
      </c>
      <c r="R107" s="61">
        <v>1</v>
      </c>
      <c r="S107" s="62" t="s">
        <v>183</v>
      </c>
      <c r="T107" s="62">
        <v>0</v>
      </c>
      <c r="U107" s="60" t="b">
        <f t="shared" si="8"/>
        <v>1</v>
      </c>
      <c r="V107" s="60">
        <f t="shared" si="9"/>
        <v>1</v>
      </c>
    </row>
    <row r="108" spans="1:22" s="61" customFormat="1" ht="15" customHeight="1" x14ac:dyDescent="0.2">
      <c r="A108" s="73">
        <v>2100</v>
      </c>
      <c r="B108" s="56" t="s">
        <v>175</v>
      </c>
      <c r="C108" s="56" t="s">
        <v>450</v>
      </c>
      <c r="D108" s="56" t="s">
        <v>451</v>
      </c>
      <c r="E108" s="56" t="s">
        <v>186</v>
      </c>
      <c r="F108" s="56" t="s">
        <v>179</v>
      </c>
      <c r="G108" s="56" t="s">
        <v>179</v>
      </c>
      <c r="H108" s="57">
        <v>38322</v>
      </c>
      <c r="I108" s="58">
        <f t="shared" si="5"/>
        <v>2004</v>
      </c>
      <c r="J108" s="59" t="s">
        <v>452</v>
      </c>
      <c r="K108" s="59" t="s">
        <v>451</v>
      </c>
      <c r="L108" s="56" t="s">
        <v>188</v>
      </c>
      <c r="M108" s="56">
        <v>100</v>
      </c>
      <c r="N108" s="60" t="s">
        <v>182</v>
      </c>
      <c r="O108" s="60">
        <v>6734.8425469499907</v>
      </c>
      <c r="P108" s="60" t="b">
        <f t="shared" si="6"/>
        <v>1</v>
      </c>
      <c r="Q108" s="60">
        <f t="shared" si="7"/>
        <v>1</v>
      </c>
      <c r="R108" s="61">
        <v>1</v>
      </c>
      <c r="S108" s="62" t="s">
        <v>183</v>
      </c>
      <c r="T108" s="62">
        <v>-0.22957719500000001</v>
      </c>
      <c r="U108" s="60" t="b">
        <f t="shared" si="8"/>
        <v>1</v>
      </c>
      <c r="V108" s="60">
        <f t="shared" si="9"/>
        <v>1</v>
      </c>
    </row>
    <row r="109" spans="1:22" s="61" customFormat="1" ht="15" customHeight="1" x14ac:dyDescent="0.2">
      <c r="A109" s="56">
        <v>317</v>
      </c>
      <c r="B109" s="56" t="s">
        <v>175</v>
      </c>
      <c r="C109" s="56" t="s">
        <v>424</v>
      </c>
      <c r="D109" s="56" t="s">
        <v>425</v>
      </c>
      <c r="E109" s="56" t="s">
        <v>186</v>
      </c>
      <c r="F109" s="56" t="s">
        <v>179</v>
      </c>
      <c r="G109" s="56" t="s">
        <v>179</v>
      </c>
      <c r="H109" s="57">
        <v>38128</v>
      </c>
      <c r="I109" s="58">
        <f t="shared" si="5"/>
        <v>2004</v>
      </c>
      <c r="J109" s="59" t="s">
        <v>426</v>
      </c>
      <c r="K109" s="59" t="s">
        <v>425</v>
      </c>
      <c r="L109" s="56" t="s">
        <v>188</v>
      </c>
      <c r="M109" s="56">
        <v>100</v>
      </c>
      <c r="N109" s="60" t="s">
        <v>182</v>
      </c>
      <c r="O109" s="60">
        <v>3273.3746238000003</v>
      </c>
      <c r="P109" s="60" t="b">
        <f t="shared" si="6"/>
        <v>1</v>
      </c>
      <c r="Q109" s="60">
        <f t="shared" si="7"/>
        <v>1</v>
      </c>
      <c r="R109" s="61">
        <v>1</v>
      </c>
      <c r="S109" s="62" t="s">
        <v>183</v>
      </c>
      <c r="T109" s="62">
        <v>-1.228335857</v>
      </c>
      <c r="U109" s="60" t="b">
        <f t="shared" si="8"/>
        <v>1</v>
      </c>
      <c r="V109" s="60">
        <f t="shared" si="9"/>
        <v>1</v>
      </c>
    </row>
    <row r="110" spans="1:22" s="61" customFormat="1" ht="15" customHeight="1" x14ac:dyDescent="0.2">
      <c r="A110" s="56">
        <v>450</v>
      </c>
      <c r="B110" s="56" t="s">
        <v>175</v>
      </c>
      <c r="C110" s="56" t="s">
        <v>435</v>
      </c>
      <c r="D110" s="56" t="s">
        <v>396</v>
      </c>
      <c r="E110" s="56" t="s">
        <v>186</v>
      </c>
      <c r="F110" s="56" t="s">
        <v>179</v>
      </c>
      <c r="G110" s="56" t="s">
        <v>179</v>
      </c>
      <c r="H110" s="57">
        <v>38208</v>
      </c>
      <c r="I110" s="58">
        <f t="shared" si="5"/>
        <v>2004</v>
      </c>
      <c r="J110" s="59" t="s">
        <v>341</v>
      </c>
      <c r="K110" s="59" t="s">
        <v>396</v>
      </c>
      <c r="L110" s="56" t="s">
        <v>188</v>
      </c>
      <c r="M110" s="56">
        <v>100</v>
      </c>
      <c r="N110" s="60" t="s">
        <v>182</v>
      </c>
      <c r="O110" s="60">
        <v>91600.795071699904</v>
      </c>
      <c r="P110" s="60" t="b">
        <f t="shared" si="6"/>
        <v>1</v>
      </c>
      <c r="Q110" s="60">
        <f t="shared" si="7"/>
        <v>1</v>
      </c>
      <c r="R110" s="61">
        <v>1</v>
      </c>
      <c r="S110" s="62" t="s">
        <v>183</v>
      </c>
      <c r="T110" s="62">
        <v>-0.127877238</v>
      </c>
      <c r="U110" s="60" t="b">
        <f t="shared" si="8"/>
        <v>1</v>
      </c>
      <c r="V110" s="60">
        <f t="shared" si="9"/>
        <v>1</v>
      </c>
    </row>
    <row r="111" spans="1:22" s="61" customFormat="1" ht="15" customHeight="1" x14ac:dyDescent="0.2">
      <c r="A111" s="73">
        <v>2043</v>
      </c>
      <c r="B111" s="56" t="s">
        <v>175</v>
      </c>
      <c r="C111" s="56" t="s">
        <v>436</v>
      </c>
      <c r="D111" s="56" t="s">
        <v>437</v>
      </c>
      <c r="E111" s="56" t="s">
        <v>178</v>
      </c>
      <c r="F111" s="56" t="s">
        <v>179</v>
      </c>
      <c r="G111" s="56" t="s">
        <v>179</v>
      </c>
      <c r="H111" s="57">
        <v>38258</v>
      </c>
      <c r="I111" s="58">
        <f t="shared" si="5"/>
        <v>2004</v>
      </c>
      <c r="J111" s="59" t="s">
        <v>438</v>
      </c>
      <c r="K111" s="59" t="s">
        <v>437</v>
      </c>
      <c r="L111" s="56" t="s">
        <v>181</v>
      </c>
      <c r="M111" s="56">
        <v>100</v>
      </c>
      <c r="N111" s="60" t="s">
        <v>182</v>
      </c>
      <c r="O111" s="60">
        <v>4167.2064535</v>
      </c>
      <c r="P111" s="60" t="b">
        <f t="shared" si="6"/>
        <v>1</v>
      </c>
      <c r="Q111" s="60">
        <f t="shared" si="7"/>
        <v>1</v>
      </c>
      <c r="R111" s="61">
        <v>1</v>
      </c>
      <c r="S111" s="62" t="s">
        <v>183</v>
      </c>
      <c r="T111" s="62">
        <v>2.0588235290000001</v>
      </c>
      <c r="U111" s="60" t="b">
        <f t="shared" si="8"/>
        <v>1</v>
      </c>
      <c r="V111" s="60">
        <f t="shared" si="9"/>
        <v>1</v>
      </c>
    </row>
    <row r="112" spans="1:22" s="61" customFormat="1" ht="15" customHeight="1" x14ac:dyDescent="0.2">
      <c r="A112" s="56">
        <v>996</v>
      </c>
      <c r="B112" s="56" t="s">
        <v>175</v>
      </c>
      <c r="C112" s="56" t="s">
        <v>420</v>
      </c>
      <c r="D112" s="56" t="s">
        <v>401</v>
      </c>
      <c r="E112" s="56" t="s">
        <v>178</v>
      </c>
      <c r="F112" s="56" t="s">
        <v>179</v>
      </c>
      <c r="G112" s="56" t="s">
        <v>179</v>
      </c>
      <c r="H112" s="57">
        <v>38121</v>
      </c>
      <c r="I112" s="58">
        <f t="shared" si="5"/>
        <v>2004</v>
      </c>
      <c r="J112" s="59" t="s">
        <v>402</v>
      </c>
      <c r="K112" s="59" t="s">
        <v>401</v>
      </c>
      <c r="L112" s="56" t="s">
        <v>181</v>
      </c>
      <c r="M112" s="56">
        <v>100</v>
      </c>
      <c r="N112" s="60" t="s">
        <v>182</v>
      </c>
      <c r="O112" s="60">
        <v>797.09199999999998</v>
      </c>
      <c r="P112" s="60" t="b">
        <f t="shared" si="6"/>
        <v>1</v>
      </c>
      <c r="Q112" s="60">
        <f t="shared" si="7"/>
        <v>1</v>
      </c>
      <c r="R112" s="61">
        <v>1</v>
      </c>
      <c r="S112" s="62" t="s">
        <v>183</v>
      </c>
      <c r="T112" s="62">
        <v>1.8059855520000001</v>
      </c>
      <c r="U112" s="60" t="b">
        <f t="shared" si="8"/>
        <v>1</v>
      </c>
      <c r="V112" s="60">
        <f t="shared" si="9"/>
        <v>1</v>
      </c>
    </row>
    <row r="113" spans="1:22" s="61" customFormat="1" ht="15" customHeight="1" x14ac:dyDescent="0.2">
      <c r="A113" s="56">
        <v>326</v>
      </c>
      <c r="B113" s="56" t="s">
        <v>175</v>
      </c>
      <c r="C113" s="56" t="s">
        <v>433</v>
      </c>
      <c r="D113" s="56" t="s">
        <v>296</v>
      </c>
      <c r="E113" s="56" t="s">
        <v>178</v>
      </c>
      <c r="F113" s="56" t="s">
        <v>179</v>
      </c>
      <c r="G113" s="56" t="s">
        <v>179</v>
      </c>
      <c r="H113" s="57">
        <v>38168</v>
      </c>
      <c r="I113" s="58">
        <f t="shared" si="5"/>
        <v>2004</v>
      </c>
      <c r="J113" s="59" t="s">
        <v>297</v>
      </c>
      <c r="K113" s="59" t="s">
        <v>296</v>
      </c>
      <c r="L113" s="56" t="s">
        <v>181</v>
      </c>
      <c r="M113" s="56">
        <v>100</v>
      </c>
      <c r="N113" s="60" t="s">
        <v>182</v>
      </c>
      <c r="O113" s="60">
        <v>1468.5823107599999</v>
      </c>
      <c r="P113" s="60" t="b">
        <f t="shared" si="6"/>
        <v>1</v>
      </c>
      <c r="Q113" s="60">
        <f t="shared" si="7"/>
        <v>1</v>
      </c>
      <c r="R113" s="61">
        <v>1</v>
      </c>
      <c r="S113" s="62" t="s">
        <v>183</v>
      </c>
      <c r="T113" s="62">
        <v>2.2072577629999999</v>
      </c>
      <c r="U113" s="60" t="b">
        <f t="shared" si="8"/>
        <v>1</v>
      </c>
      <c r="V113" s="60">
        <f t="shared" si="9"/>
        <v>1</v>
      </c>
    </row>
    <row r="114" spans="1:22" s="61" customFormat="1" ht="15" customHeight="1" x14ac:dyDescent="0.2">
      <c r="A114" s="56">
        <v>485</v>
      </c>
      <c r="B114" s="56" t="s">
        <v>175</v>
      </c>
      <c r="C114" s="56" t="s">
        <v>434</v>
      </c>
      <c r="D114" s="56" t="s">
        <v>306</v>
      </c>
      <c r="E114" s="56" t="s">
        <v>178</v>
      </c>
      <c r="F114" s="56" t="s">
        <v>179</v>
      </c>
      <c r="G114" s="56" t="s">
        <v>179</v>
      </c>
      <c r="H114" s="57">
        <v>38168</v>
      </c>
      <c r="I114" s="58">
        <f t="shared" si="5"/>
        <v>2004</v>
      </c>
      <c r="J114" s="59" t="s">
        <v>307</v>
      </c>
      <c r="K114" s="59" t="s">
        <v>306</v>
      </c>
      <c r="L114" s="56" t="s">
        <v>181</v>
      </c>
      <c r="M114" s="56">
        <v>100</v>
      </c>
      <c r="N114" s="60" t="s">
        <v>182</v>
      </c>
      <c r="O114" s="60">
        <v>982.27054742999894</v>
      </c>
      <c r="P114" s="60" t="b">
        <f t="shared" si="6"/>
        <v>1</v>
      </c>
      <c r="Q114" s="60">
        <f t="shared" si="7"/>
        <v>1</v>
      </c>
      <c r="R114" s="61">
        <v>1</v>
      </c>
      <c r="S114" s="62" t="s">
        <v>183</v>
      </c>
      <c r="T114" s="62">
        <v>5.1282051280000003</v>
      </c>
      <c r="U114" s="60" t="b">
        <f t="shared" si="8"/>
        <v>1</v>
      </c>
      <c r="V114" s="60">
        <f t="shared" si="9"/>
        <v>1</v>
      </c>
    </row>
    <row r="115" spans="1:22" s="61" customFormat="1" ht="15" customHeight="1" x14ac:dyDescent="0.2">
      <c r="A115" s="73">
        <v>1703</v>
      </c>
      <c r="B115" s="56" t="s">
        <v>175</v>
      </c>
      <c r="C115" s="56" t="s">
        <v>444</v>
      </c>
      <c r="D115" s="56" t="s">
        <v>445</v>
      </c>
      <c r="E115" s="56" t="s">
        <v>186</v>
      </c>
      <c r="F115" s="56" t="s">
        <v>179</v>
      </c>
      <c r="G115" s="56" t="s">
        <v>179</v>
      </c>
      <c r="H115" s="57">
        <v>38292</v>
      </c>
      <c r="I115" s="58">
        <f t="shared" si="5"/>
        <v>2004</v>
      </c>
      <c r="J115" s="59" t="s">
        <v>446</v>
      </c>
      <c r="K115" s="59" t="s">
        <v>445</v>
      </c>
      <c r="L115" s="56" t="s">
        <v>188</v>
      </c>
      <c r="M115" s="56">
        <v>100</v>
      </c>
      <c r="N115" s="60" t="s">
        <v>182</v>
      </c>
      <c r="O115" s="60">
        <v>13252.400189549999</v>
      </c>
      <c r="P115" s="60" t="b">
        <f t="shared" si="6"/>
        <v>1</v>
      </c>
      <c r="Q115" s="60">
        <f t="shared" si="7"/>
        <v>1</v>
      </c>
      <c r="R115" s="61">
        <v>1</v>
      </c>
      <c r="S115" s="62" t="s">
        <v>183</v>
      </c>
      <c r="T115" s="62">
        <v>-1.0133912410000001</v>
      </c>
      <c r="U115" s="60" t="b">
        <f t="shared" si="8"/>
        <v>1</v>
      </c>
      <c r="V115" s="60">
        <f t="shared" si="9"/>
        <v>1</v>
      </c>
    </row>
    <row r="116" spans="1:22" s="61" customFormat="1" ht="15" customHeight="1" x14ac:dyDescent="0.2">
      <c r="A116" s="56">
        <v>319</v>
      </c>
      <c r="B116" s="56" t="s">
        <v>175</v>
      </c>
      <c r="C116" s="56" t="s">
        <v>416</v>
      </c>
      <c r="D116" s="56" t="s">
        <v>417</v>
      </c>
      <c r="E116" s="56" t="s">
        <v>178</v>
      </c>
      <c r="F116" s="56" t="s">
        <v>179</v>
      </c>
      <c r="G116" s="56" t="s">
        <v>179</v>
      </c>
      <c r="H116" s="57">
        <v>38077</v>
      </c>
      <c r="I116" s="58">
        <f t="shared" si="5"/>
        <v>2004</v>
      </c>
      <c r="J116" s="59" t="s">
        <v>418</v>
      </c>
      <c r="K116" s="59" t="s">
        <v>417</v>
      </c>
      <c r="L116" s="56" t="s">
        <v>188</v>
      </c>
      <c r="M116" s="56">
        <v>80.5</v>
      </c>
      <c r="N116" s="60" t="s">
        <v>182</v>
      </c>
      <c r="O116" s="60">
        <v>1412.47658112</v>
      </c>
      <c r="P116" s="60" t="b">
        <f t="shared" si="6"/>
        <v>1</v>
      </c>
      <c r="Q116" s="60">
        <f t="shared" si="7"/>
        <v>1</v>
      </c>
      <c r="R116" s="61">
        <v>1</v>
      </c>
      <c r="S116" s="62" t="s">
        <v>183</v>
      </c>
      <c r="T116" s="62">
        <v>2.4268823899999998</v>
      </c>
      <c r="U116" s="60" t="b">
        <f t="shared" si="8"/>
        <v>1</v>
      </c>
      <c r="V116" s="60">
        <f t="shared" si="9"/>
        <v>1</v>
      </c>
    </row>
    <row r="117" spans="1:22" s="61" customFormat="1" ht="15" customHeight="1" x14ac:dyDescent="0.2">
      <c r="A117" s="56">
        <v>715</v>
      </c>
      <c r="B117" s="56" t="s">
        <v>175</v>
      </c>
      <c r="C117" s="56" t="s">
        <v>415</v>
      </c>
      <c r="D117" s="56" t="s">
        <v>202</v>
      </c>
      <c r="E117" s="56" t="s">
        <v>186</v>
      </c>
      <c r="F117" s="56" t="s">
        <v>203</v>
      </c>
      <c r="G117" s="56" t="s">
        <v>203</v>
      </c>
      <c r="H117" s="57">
        <v>38051</v>
      </c>
      <c r="I117" s="58">
        <f t="shared" si="5"/>
        <v>2004</v>
      </c>
      <c r="J117" s="59" t="s">
        <v>204</v>
      </c>
      <c r="K117" s="59" t="s">
        <v>202</v>
      </c>
      <c r="L117" s="56" t="s">
        <v>188</v>
      </c>
      <c r="M117" s="56">
        <v>100</v>
      </c>
      <c r="N117" s="60" t="s">
        <v>182</v>
      </c>
      <c r="O117" s="60">
        <v>7824.55854</v>
      </c>
      <c r="P117" s="60" t="b">
        <f t="shared" si="6"/>
        <v>1</v>
      </c>
      <c r="Q117" s="60">
        <f t="shared" si="7"/>
        <v>1</v>
      </c>
      <c r="R117" s="61">
        <v>1</v>
      </c>
      <c r="S117" s="62" t="s">
        <v>183</v>
      </c>
      <c r="T117" s="62">
        <v>1.568032372</v>
      </c>
      <c r="U117" s="60" t="b">
        <f t="shared" si="8"/>
        <v>1</v>
      </c>
      <c r="V117" s="60">
        <f t="shared" si="9"/>
        <v>1</v>
      </c>
    </row>
    <row r="118" spans="1:22" s="61" customFormat="1" ht="15" customHeight="1" x14ac:dyDescent="0.2">
      <c r="A118" s="56">
        <f>912+341</f>
        <v>1253</v>
      </c>
      <c r="B118" s="56" t="s">
        <v>175</v>
      </c>
      <c r="C118" s="56" t="s">
        <v>421</v>
      </c>
      <c r="D118" s="56" t="s">
        <v>398</v>
      </c>
      <c r="E118" s="56" t="s">
        <v>186</v>
      </c>
      <c r="F118" s="56" t="s">
        <v>179</v>
      </c>
      <c r="G118" s="56" t="s">
        <v>179</v>
      </c>
      <c r="H118" s="57">
        <v>38124</v>
      </c>
      <c r="I118" s="58">
        <f t="shared" si="5"/>
        <v>2004</v>
      </c>
      <c r="J118" s="59" t="s">
        <v>399</v>
      </c>
      <c r="K118" s="59" t="s">
        <v>398</v>
      </c>
      <c r="L118" s="56" t="s">
        <v>188</v>
      </c>
      <c r="M118" s="56">
        <v>100</v>
      </c>
      <c r="N118" s="60" t="s">
        <v>182</v>
      </c>
      <c r="O118" s="60">
        <v>6263.8912356000001</v>
      </c>
      <c r="P118" s="60" t="b">
        <f t="shared" si="6"/>
        <v>1</v>
      </c>
      <c r="Q118" s="60">
        <f t="shared" si="7"/>
        <v>1</v>
      </c>
      <c r="R118" s="61">
        <v>1</v>
      </c>
      <c r="S118" s="62" t="s">
        <v>183</v>
      </c>
      <c r="T118" s="62">
        <v>0.187899286</v>
      </c>
      <c r="U118" s="60" t="b">
        <f t="shared" si="8"/>
        <v>1</v>
      </c>
      <c r="V118" s="60">
        <f t="shared" si="9"/>
        <v>1</v>
      </c>
    </row>
    <row r="119" spans="1:22" s="61" customFormat="1" ht="15" customHeight="1" x14ac:dyDescent="0.2">
      <c r="A119" s="56">
        <v>415</v>
      </c>
      <c r="B119" s="56" t="s">
        <v>175</v>
      </c>
      <c r="C119" s="56" t="s">
        <v>513</v>
      </c>
      <c r="D119" s="56" t="s">
        <v>392</v>
      </c>
      <c r="E119" s="56" t="s">
        <v>186</v>
      </c>
      <c r="F119" s="56" t="s">
        <v>179</v>
      </c>
      <c r="G119" s="56" t="s">
        <v>179</v>
      </c>
      <c r="H119" s="57">
        <v>38702</v>
      </c>
      <c r="I119" s="58">
        <f t="shared" si="5"/>
        <v>2005</v>
      </c>
      <c r="J119" s="59" t="s">
        <v>393</v>
      </c>
      <c r="K119" s="59" t="s">
        <v>392</v>
      </c>
      <c r="L119" s="56" t="s">
        <v>188</v>
      </c>
      <c r="M119" s="56">
        <v>100</v>
      </c>
      <c r="N119" s="60" t="s">
        <v>182</v>
      </c>
      <c r="O119" s="60">
        <v>5077.8391536399895</v>
      </c>
      <c r="P119" s="60" t="b">
        <f t="shared" si="6"/>
        <v>1</v>
      </c>
      <c r="Q119" s="60">
        <f t="shared" si="7"/>
        <v>1</v>
      </c>
      <c r="R119" s="61">
        <v>1</v>
      </c>
      <c r="S119" s="62" t="s">
        <v>183</v>
      </c>
      <c r="T119" s="62">
        <v>-1.825633383</v>
      </c>
      <c r="U119" s="60" t="b">
        <f t="shared" si="8"/>
        <v>1</v>
      </c>
      <c r="V119" s="60">
        <f t="shared" si="9"/>
        <v>1</v>
      </c>
    </row>
    <row r="120" spans="1:22" s="61" customFormat="1" ht="15" customHeight="1" x14ac:dyDescent="0.2">
      <c r="A120" s="73">
        <f>2950+355+325</f>
        <v>3630</v>
      </c>
      <c r="B120" s="56" t="s">
        <v>175</v>
      </c>
      <c r="C120" s="56" t="s">
        <v>509</v>
      </c>
      <c r="D120" s="56" t="s">
        <v>177</v>
      </c>
      <c r="E120" s="56" t="s">
        <v>186</v>
      </c>
      <c r="F120" s="56" t="s">
        <v>179</v>
      </c>
      <c r="G120" s="56" t="s">
        <v>179</v>
      </c>
      <c r="H120" s="57">
        <v>38672</v>
      </c>
      <c r="I120" s="58">
        <f t="shared" si="5"/>
        <v>2005</v>
      </c>
      <c r="J120" s="59" t="s">
        <v>180</v>
      </c>
      <c r="K120" s="59" t="s">
        <v>177</v>
      </c>
      <c r="L120" s="56" t="s">
        <v>188</v>
      </c>
      <c r="M120" s="56">
        <v>100</v>
      </c>
      <c r="N120" s="60" t="s">
        <v>182</v>
      </c>
      <c r="O120" s="60">
        <v>10133.855188799998</v>
      </c>
      <c r="P120" s="60" t="b">
        <f t="shared" si="6"/>
        <v>1</v>
      </c>
      <c r="Q120" s="60">
        <f t="shared" si="7"/>
        <v>1</v>
      </c>
      <c r="R120" s="61">
        <v>1</v>
      </c>
      <c r="S120" s="62" t="s">
        <v>183</v>
      </c>
      <c r="T120" s="62">
        <v>4.8128342249999996</v>
      </c>
      <c r="U120" s="60" t="b">
        <f t="shared" si="8"/>
        <v>1</v>
      </c>
      <c r="V120" s="60">
        <f t="shared" si="9"/>
        <v>1</v>
      </c>
    </row>
    <row r="121" spans="1:22" s="61" customFormat="1" ht="15" customHeight="1" x14ac:dyDescent="0.2">
      <c r="A121" s="73">
        <v>18166</v>
      </c>
      <c r="B121" s="56" t="s">
        <v>175</v>
      </c>
      <c r="C121" s="56" t="s">
        <v>263</v>
      </c>
      <c r="D121" s="56" t="s">
        <v>499</v>
      </c>
      <c r="E121" s="56" t="s">
        <v>178</v>
      </c>
      <c r="F121" s="56" t="s">
        <v>179</v>
      </c>
      <c r="G121" s="56" t="s">
        <v>179</v>
      </c>
      <c r="H121" s="57">
        <v>38574</v>
      </c>
      <c r="I121" s="58">
        <f t="shared" si="5"/>
        <v>2005</v>
      </c>
      <c r="J121" s="59" t="s">
        <v>333</v>
      </c>
      <c r="K121" s="59" t="s">
        <v>499</v>
      </c>
      <c r="L121" s="56" t="s">
        <v>181</v>
      </c>
      <c r="M121" s="56">
        <v>100</v>
      </c>
      <c r="N121" s="60" t="s">
        <v>182</v>
      </c>
      <c r="O121" s="60">
        <v>130206.13013848</v>
      </c>
      <c r="P121" s="60" t="b">
        <f t="shared" si="6"/>
        <v>1</v>
      </c>
      <c r="Q121" s="60">
        <f t="shared" si="7"/>
        <v>1</v>
      </c>
      <c r="R121" s="61">
        <v>1</v>
      </c>
      <c r="S121" s="62" t="s">
        <v>183</v>
      </c>
      <c r="T121" s="62">
        <v>2.0581509310000001</v>
      </c>
      <c r="U121" s="60" t="b">
        <f t="shared" si="8"/>
        <v>1</v>
      </c>
      <c r="V121" s="60">
        <f t="shared" si="9"/>
        <v>1</v>
      </c>
    </row>
    <row r="122" spans="1:22" s="61" customFormat="1" ht="15" customHeight="1" x14ac:dyDescent="0.2">
      <c r="A122" s="73">
        <v>1000</v>
      </c>
      <c r="B122" s="56" t="s">
        <v>175</v>
      </c>
      <c r="C122" s="56" t="s">
        <v>459</v>
      </c>
      <c r="D122" s="56" t="s">
        <v>460</v>
      </c>
      <c r="E122" s="56" t="s">
        <v>220</v>
      </c>
      <c r="F122" s="56" t="s">
        <v>179</v>
      </c>
      <c r="G122" s="56" t="s">
        <v>179</v>
      </c>
      <c r="H122" s="57">
        <v>38378</v>
      </c>
      <c r="I122" s="58">
        <f t="shared" si="5"/>
        <v>2005</v>
      </c>
      <c r="J122" s="59" t="s">
        <v>461</v>
      </c>
      <c r="K122" s="59" t="s">
        <v>460</v>
      </c>
      <c r="L122" s="56" t="s">
        <v>188</v>
      </c>
      <c r="M122" s="56">
        <v>98</v>
      </c>
      <c r="N122" s="60" t="s">
        <v>182</v>
      </c>
      <c r="O122" s="60">
        <v>2119.95737167999</v>
      </c>
      <c r="P122" s="60" t="b">
        <f t="shared" si="6"/>
        <v>1</v>
      </c>
      <c r="Q122" s="60">
        <f t="shared" si="7"/>
        <v>1</v>
      </c>
      <c r="R122" s="61">
        <v>1</v>
      </c>
      <c r="S122" s="62" t="s">
        <v>183</v>
      </c>
      <c r="T122" s="62">
        <v>-0.63481456700000005</v>
      </c>
      <c r="U122" s="60" t="b">
        <f t="shared" si="8"/>
        <v>1</v>
      </c>
      <c r="V122" s="60">
        <f t="shared" si="9"/>
        <v>1</v>
      </c>
    </row>
    <row r="123" spans="1:22" s="61" customFormat="1" ht="15" customHeight="1" x14ac:dyDescent="0.2">
      <c r="A123" s="56">
        <v>569</v>
      </c>
      <c r="B123" s="56" t="s">
        <v>175</v>
      </c>
      <c r="C123" s="56" t="s">
        <v>492</v>
      </c>
      <c r="D123" s="56" t="s">
        <v>493</v>
      </c>
      <c r="E123" s="56" t="s">
        <v>178</v>
      </c>
      <c r="F123" s="56" t="s">
        <v>179</v>
      </c>
      <c r="G123" s="56" t="s">
        <v>179</v>
      </c>
      <c r="H123" s="57">
        <v>38561</v>
      </c>
      <c r="I123" s="58">
        <f t="shared" si="5"/>
        <v>2005</v>
      </c>
      <c r="J123" s="59" t="s">
        <v>494</v>
      </c>
      <c r="K123" s="59" t="s">
        <v>495</v>
      </c>
      <c r="L123" s="56" t="s">
        <v>181</v>
      </c>
      <c r="M123" s="56">
        <v>100</v>
      </c>
      <c r="N123" s="60" t="s">
        <v>182</v>
      </c>
      <c r="O123" s="60">
        <v>53.693280000000001</v>
      </c>
      <c r="P123" s="60" t="b">
        <f t="shared" si="6"/>
        <v>1</v>
      </c>
      <c r="Q123" s="60">
        <f t="shared" si="7"/>
        <v>1</v>
      </c>
      <c r="R123" s="61">
        <v>1</v>
      </c>
      <c r="S123" s="62" t="s">
        <v>183</v>
      </c>
      <c r="T123" s="62">
        <v>-0.27198549399999999</v>
      </c>
      <c r="U123" s="60" t="b">
        <f t="shared" si="8"/>
        <v>1</v>
      </c>
      <c r="V123" s="60">
        <f t="shared" si="9"/>
        <v>1</v>
      </c>
    </row>
    <row r="124" spans="1:22" s="61" customFormat="1" ht="15" customHeight="1" x14ac:dyDescent="0.2">
      <c r="A124" s="56">
        <v>321</v>
      </c>
      <c r="B124" s="56" t="s">
        <v>175</v>
      </c>
      <c r="C124" s="56" t="s">
        <v>480</v>
      </c>
      <c r="D124" s="56" t="s">
        <v>481</v>
      </c>
      <c r="E124" s="56" t="s">
        <v>178</v>
      </c>
      <c r="F124" s="56" t="s">
        <v>179</v>
      </c>
      <c r="G124" s="56" t="s">
        <v>179</v>
      </c>
      <c r="H124" s="57">
        <v>38503</v>
      </c>
      <c r="I124" s="58">
        <f t="shared" si="5"/>
        <v>2005</v>
      </c>
      <c r="J124" s="59" t="s">
        <v>482</v>
      </c>
      <c r="K124" s="59" t="s">
        <v>481</v>
      </c>
      <c r="L124" s="56" t="s">
        <v>181</v>
      </c>
      <c r="M124" s="56">
        <v>100</v>
      </c>
      <c r="N124" s="60" t="s">
        <v>182</v>
      </c>
      <c r="O124" s="60">
        <v>444.49691999999897</v>
      </c>
      <c r="P124" s="60" t="b">
        <f t="shared" si="6"/>
        <v>1</v>
      </c>
      <c r="Q124" s="60">
        <f t="shared" si="7"/>
        <v>1</v>
      </c>
      <c r="R124" s="61">
        <v>1</v>
      </c>
      <c r="S124" s="62" t="s">
        <v>183</v>
      </c>
      <c r="T124" s="62">
        <v>0</v>
      </c>
      <c r="U124" s="60" t="b">
        <f t="shared" si="8"/>
        <v>1</v>
      </c>
      <c r="V124" s="60">
        <f t="shared" si="9"/>
        <v>1</v>
      </c>
    </row>
    <row r="125" spans="1:22" s="61" customFormat="1" ht="15" customHeight="1" x14ac:dyDescent="0.2">
      <c r="A125" s="56">
        <v>308</v>
      </c>
      <c r="B125" s="56" t="s">
        <v>175</v>
      </c>
      <c r="C125" s="56" t="s">
        <v>456</v>
      </c>
      <c r="D125" s="56" t="s">
        <v>457</v>
      </c>
      <c r="E125" s="56" t="s">
        <v>178</v>
      </c>
      <c r="F125" s="56" t="s">
        <v>179</v>
      </c>
      <c r="G125" s="56" t="s">
        <v>179</v>
      </c>
      <c r="H125" s="57">
        <v>38370</v>
      </c>
      <c r="I125" s="58">
        <f t="shared" si="5"/>
        <v>2005</v>
      </c>
      <c r="J125" s="59" t="s">
        <v>458</v>
      </c>
      <c r="K125" s="59" t="s">
        <v>457</v>
      </c>
      <c r="L125" s="56" t="s">
        <v>181</v>
      </c>
      <c r="M125" s="56">
        <v>100</v>
      </c>
      <c r="N125" s="60" t="s">
        <v>182</v>
      </c>
      <c r="O125" s="60">
        <v>505.00130575999998</v>
      </c>
      <c r="P125" s="60" t="b">
        <f t="shared" si="6"/>
        <v>1</v>
      </c>
      <c r="Q125" s="60">
        <f t="shared" si="7"/>
        <v>1</v>
      </c>
      <c r="R125" s="61">
        <v>1</v>
      </c>
      <c r="S125" s="62" t="s">
        <v>183</v>
      </c>
      <c r="T125" s="62">
        <v>-0.10928961700000001</v>
      </c>
      <c r="U125" s="60" t="b">
        <f t="shared" si="8"/>
        <v>1</v>
      </c>
      <c r="V125" s="60">
        <f t="shared" si="9"/>
        <v>1</v>
      </c>
    </row>
    <row r="126" spans="1:22" s="61" customFormat="1" ht="15" customHeight="1" x14ac:dyDescent="0.2">
      <c r="A126" s="56">
        <v>460</v>
      </c>
      <c r="B126" s="56" t="s">
        <v>175</v>
      </c>
      <c r="C126" s="56" t="s">
        <v>500</v>
      </c>
      <c r="D126" s="56" t="s">
        <v>501</v>
      </c>
      <c r="E126" s="56" t="s">
        <v>186</v>
      </c>
      <c r="F126" s="56" t="s">
        <v>179</v>
      </c>
      <c r="G126" s="56" t="s">
        <v>179</v>
      </c>
      <c r="H126" s="57">
        <v>38595</v>
      </c>
      <c r="I126" s="58">
        <f t="shared" si="5"/>
        <v>2005</v>
      </c>
      <c r="J126" s="59" t="s">
        <v>502</v>
      </c>
      <c r="K126" s="59" t="s">
        <v>501</v>
      </c>
      <c r="L126" s="56" t="s">
        <v>188</v>
      </c>
      <c r="M126" s="56">
        <v>100</v>
      </c>
      <c r="N126" s="60" t="s">
        <v>182</v>
      </c>
      <c r="O126" s="60">
        <v>2291.0795054999999</v>
      </c>
      <c r="P126" s="60" t="b">
        <f t="shared" si="6"/>
        <v>1</v>
      </c>
      <c r="Q126" s="60">
        <f t="shared" si="7"/>
        <v>1</v>
      </c>
      <c r="R126" s="61">
        <v>1</v>
      </c>
      <c r="S126" s="62" t="s">
        <v>183</v>
      </c>
      <c r="T126" s="62">
        <v>3.4362549800000002</v>
      </c>
      <c r="U126" s="60" t="b">
        <f t="shared" si="8"/>
        <v>1</v>
      </c>
      <c r="V126" s="60">
        <f t="shared" si="9"/>
        <v>1</v>
      </c>
    </row>
    <row r="127" spans="1:22" s="61" customFormat="1" ht="15" customHeight="1" x14ac:dyDescent="0.2">
      <c r="A127" s="56">
        <v>452</v>
      </c>
      <c r="B127" s="56" t="s">
        <v>175</v>
      </c>
      <c r="C127" s="56" t="s">
        <v>466</v>
      </c>
      <c r="D127" s="56" t="s">
        <v>467</v>
      </c>
      <c r="E127" s="56" t="s">
        <v>178</v>
      </c>
      <c r="F127" s="56" t="s">
        <v>179</v>
      </c>
      <c r="G127" s="56" t="s">
        <v>179</v>
      </c>
      <c r="H127" s="57">
        <v>38393</v>
      </c>
      <c r="I127" s="58">
        <f t="shared" si="5"/>
        <v>2005</v>
      </c>
      <c r="J127" s="59" t="s">
        <v>468</v>
      </c>
      <c r="K127" s="59" t="s">
        <v>467</v>
      </c>
      <c r="L127" s="56" t="s">
        <v>188</v>
      </c>
      <c r="M127" s="56">
        <v>100</v>
      </c>
      <c r="N127" s="60" t="s">
        <v>182</v>
      </c>
      <c r="O127" s="60">
        <v>753.09119999999905</v>
      </c>
      <c r="P127" s="60" t="b">
        <f t="shared" si="6"/>
        <v>1</v>
      </c>
      <c r="Q127" s="60">
        <f t="shared" si="7"/>
        <v>1</v>
      </c>
      <c r="R127" s="61">
        <v>1</v>
      </c>
      <c r="S127" s="62" t="s">
        <v>183</v>
      </c>
      <c r="T127" s="62">
        <v>1.571428571</v>
      </c>
      <c r="U127" s="60" t="b">
        <f t="shared" si="8"/>
        <v>1</v>
      </c>
      <c r="V127" s="60">
        <f t="shared" si="9"/>
        <v>1</v>
      </c>
    </row>
    <row r="128" spans="1:22" s="61" customFormat="1" ht="15" customHeight="1" x14ac:dyDescent="0.2">
      <c r="A128" s="73">
        <v>3240</v>
      </c>
      <c r="B128" s="56" t="s">
        <v>175</v>
      </c>
      <c r="C128" s="56" t="s">
        <v>471</v>
      </c>
      <c r="D128" s="56" t="s">
        <v>472</v>
      </c>
      <c r="E128" s="56" t="s">
        <v>178</v>
      </c>
      <c r="F128" s="56" t="s">
        <v>179</v>
      </c>
      <c r="G128" s="56" t="s">
        <v>179</v>
      </c>
      <c r="H128" s="57">
        <v>38488</v>
      </c>
      <c r="I128" s="58">
        <f t="shared" si="5"/>
        <v>2005</v>
      </c>
      <c r="J128" s="59" t="s">
        <v>473</v>
      </c>
      <c r="K128" s="59" t="s">
        <v>472</v>
      </c>
      <c r="L128" s="56" t="s">
        <v>181</v>
      </c>
      <c r="M128" s="56">
        <v>100</v>
      </c>
      <c r="N128" s="60" t="s">
        <v>182</v>
      </c>
      <c r="O128" s="60">
        <v>3961.7259890400001</v>
      </c>
      <c r="P128" s="60" t="b">
        <f t="shared" si="6"/>
        <v>1</v>
      </c>
      <c r="Q128" s="60">
        <f t="shared" si="7"/>
        <v>1</v>
      </c>
      <c r="R128" s="61">
        <v>1</v>
      </c>
      <c r="S128" s="62" t="s">
        <v>183</v>
      </c>
      <c r="T128" s="62">
        <v>2.4513559059999999</v>
      </c>
      <c r="U128" s="60" t="b">
        <f t="shared" si="8"/>
        <v>1</v>
      </c>
      <c r="V128" s="60">
        <f t="shared" si="9"/>
        <v>1</v>
      </c>
    </row>
    <row r="129" spans="1:22" s="61" customFormat="1" ht="15" customHeight="1" x14ac:dyDescent="0.2">
      <c r="A129" s="73">
        <v>2944</v>
      </c>
      <c r="B129" s="56" t="s">
        <v>175</v>
      </c>
      <c r="C129" s="56" t="s">
        <v>469</v>
      </c>
      <c r="D129" s="56" t="s">
        <v>380</v>
      </c>
      <c r="E129" s="56" t="s">
        <v>178</v>
      </c>
      <c r="F129" s="56" t="s">
        <v>179</v>
      </c>
      <c r="G129" s="56" t="s">
        <v>179</v>
      </c>
      <c r="H129" s="57">
        <v>38422</v>
      </c>
      <c r="I129" s="58">
        <f t="shared" si="5"/>
        <v>2005</v>
      </c>
      <c r="J129" s="59" t="s">
        <v>381</v>
      </c>
      <c r="K129" s="59" t="s">
        <v>380</v>
      </c>
      <c r="L129" s="56" t="s">
        <v>181</v>
      </c>
      <c r="M129" s="56">
        <v>100</v>
      </c>
      <c r="N129" s="60" t="s">
        <v>182</v>
      </c>
      <c r="O129" s="60">
        <v>4210.2546365500002</v>
      </c>
      <c r="P129" s="60" t="b">
        <f t="shared" si="6"/>
        <v>1</v>
      </c>
      <c r="Q129" s="60">
        <f t="shared" si="7"/>
        <v>1</v>
      </c>
      <c r="R129" s="61">
        <v>1</v>
      </c>
      <c r="S129" s="62" t="s">
        <v>183</v>
      </c>
      <c r="T129" s="62">
        <v>2.6044948539999999</v>
      </c>
      <c r="U129" s="60" t="b">
        <f t="shared" si="8"/>
        <v>1</v>
      </c>
      <c r="V129" s="60">
        <f t="shared" si="9"/>
        <v>1</v>
      </c>
    </row>
    <row r="130" spans="1:22" s="61" customFormat="1" ht="15" customHeight="1" x14ac:dyDescent="0.2">
      <c r="A130" s="56">
        <v>481</v>
      </c>
      <c r="B130" s="56" t="s">
        <v>175</v>
      </c>
      <c r="C130" s="56" t="s">
        <v>477</v>
      </c>
      <c r="D130" s="56" t="s">
        <v>478</v>
      </c>
      <c r="E130" s="56" t="s">
        <v>220</v>
      </c>
      <c r="F130" s="56" t="s">
        <v>203</v>
      </c>
      <c r="G130" s="56" t="s">
        <v>203</v>
      </c>
      <c r="H130" s="57">
        <v>38502</v>
      </c>
      <c r="I130" s="58">
        <f t="shared" ref="I130:I193" si="10">YEAR(H130)</f>
        <v>2005</v>
      </c>
      <c r="J130" s="59" t="s">
        <v>479</v>
      </c>
      <c r="K130" s="59" t="s">
        <v>478</v>
      </c>
      <c r="L130" s="56" t="s">
        <v>181</v>
      </c>
      <c r="M130" s="56">
        <v>63</v>
      </c>
      <c r="N130" s="60" t="s">
        <v>182</v>
      </c>
      <c r="O130" s="60">
        <v>19496.219156799998</v>
      </c>
      <c r="P130" s="60" t="b">
        <f t="shared" ref="P130:P193" si="11">ISNUMBER(O130)</f>
        <v>1</v>
      </c>
      <c r="Q130" s="60">
        <f t="shared" ref="Q130:Q193" si="12">IF(P130=FALSE,0,1)</f>
        <v>1</v>
      </c>
      <c r="R130" s="61">
        <v>1</v>
      </c>
      <c r="S130" s="62" t="s">
        <v>183</v>
      </c>
      <c r="T130" s="62">
        <v>2.6548672569999998</v>
      </c>
      <c r="U130" s="60" t="b">
        <f t="shared" ref="U130:U193" si="13">ISNUMBER(T130)</f>
        <v>1</v>
      </c>
      <c r="V130" s="60">
        <f t="shared" ref="V130:V193" si="14">IF(U130=FALSE,0,1)</f>
        <v>1</v>
      </c>
    </row>
    <row r="131" spans="1:22" s="61" customFormat="1" ht="15" customHeight="1" x14ac:dyDescent="0.2">
      <c r="A131" s="73">
        <v>1800</v>
      </c>
      <c r="B131" s="56" t="s">
        <v>175</v>
      </c>
      <c r="C131" s="56" t="s">
        <v>506</v>
      </c>
      <c r="D131" s="56" t="s">
        <v>507</v>
      </c>
      <c r="E131" s="56" t="s">
        <v>178</v>
      </c>
      <c r="F131" s="56" t="s">
        <v>179</v>
      </c>
      <c r="G131" s="56" t="s">
        <v>179</v>
      </c>
      <c r="H131" s="57">
        <v>38622</v>
      </c>
      <c r="I131" s="58">
        <f t="shared" si="10"/>
        <v>2005</v>
      </c>
      <c r="J131" s="59" t="s">
        <v>508</v>
      </c>
      <c r="K131" s="59" t="s">
        <v>507</v>
      </c>
      <c r="L131" s="56" t="s">
        <v>188</v>
      </c>
      <c r="M131" s="56">
        <v>100</v>
      </c>
      <c r="N131" s="60" t="s">
        <v>182</v>
      </c>
      <c r="O131" s="60">
        <v>3478.3180155</v>
      </c>
      <c r="P131" s="60" t="b">
        <f t="shared" si="11"/>
        <v>1</v>
      </c>
      <c r="Q131" s="60">
        <f t="shared" si="12"/>
        <v>1</v>
      </c>
      <c r="R131" s="61">
        <v>1</v>
      </c>
      <c r="S131" s="62" t="s">
        <v>183</v>
      </c>
      <c r="T131" s="62">
        <v>8.5910653000000003E-2</v>
      </c>
      <c r="U131" s="60" t="b">
        <f t="shared" si="13"/>
        <v>1</v>
      </c>
      <c r="V131" s="60">
        <f t="shared" si="14"/>
        <v>1</v>
      </c>
    </row>
    <row r="132" spans="1:22" s="61" customFormat="1" ht="15" customHeight="1" x14ac:dyDescent="0.2">
      <c r="A132" s="56">
        <v>594</v>
      </c>
      <c r="B132" s="56" t="s">
        <v>175</v>
      </c>
      <c r="C132" s="56" t="s">
        <v>510</v>
      </c>
      <c r="D132" s="56" t="s">
        <v>511</v>
      </c>
      <c r="E132" s="56" t="s">
        <v>186</v>
      </c>
      <c r="F132" s="56" t="s">
        <v>179</v>
      </c>
      <c r="G132" s="56" t="s">
        <v>179</v>
      </c>
      <c r="H132" s="57">
        <v>38699</v>
      </c>
      <c r="I132" s="58">
        <f t="shared" si="10"/>
        <v>2005</v>
      </c>
      <c r="J132" s="59" t="s">
        <v>512</v>
      </c>
      <c r="K132" s="59" t="s">
        <v>511</v>
      </c>
      <c r="L132" s="56" t="s">
        <v>188</v>
      </c>
      <c r="M132" s="56">
        <v>100</v>
      </c>
      <c r="N132" s="60" t="s">
        <v>182</v>
      </c>
      <c r="O132" s="60">
        <v>296.88799999999998</v>
      </c>
      <c r="P132" s="60" t="b">
        <f t="shared" si="11"/>
        <v>1</v>
      </c>
      <c r="Q132" s="60">
        <f t="shared" si="12"/>
        <v>1</v>
      </c>
      <c r="R132" s="61">
        <v>1</v>
      </c>
      <c r="S132" s="62" t="s">
        <v>183</v>
      </c>
      <c r="T132" s="62">
        <v>0.97597597599999997</v>
      </c>
      <c r="U132" s="60" t="b">
        <f t="shared" si="13"/>
        <v>1</v>
      </c>
      <c r="V132" s="60">
        <f t="shared" si="14"/>
        <v>1</v>
      </c>
    </row>
    <row r="133" spans="1:22" s="61" customFormat="1" ht="15" customHeight="1" x14ac:dyDescent="0.2">
      <c r="A133" s="73">
        <v>95444</v>
      </c>
      <c r="B133" s="56" t="s">
        <v>175</v>
      </c>
      <c r="C133" s="56" t="s">
        <v>496</v>
      </c>
      <c r="D133" s="56" t="s">
        <v>497</v>
      </c>
      <c r="E133" s="56" t="s">
        <v>178</v>
      </c>
      <c r="F133" s="56" t="s">
        <v>179</v>
      </c>
      <c r="G133" s="56" t="s">
        <v>179</v>
      </c>
      <c r="H133" s="57">
        <v>38573</v>
      </c>
      <c r="I133" s="58">
        <f t="shared" si="10"/>
        <v>2005</v>
      </c>
      <c r="J133" s="59" t="s">
        <v>498</v>
      </c>
      <c r="K133" s="59" t="s">
        <v>497</v>
      </c>
      <c r="L133" s="56" t="s">
        <v>181</v>
      </c>
      <c r="M133" s="56">
        <v>100</v>
      </c>
      <c r="N133" s="60" t="s">
        <v>182</v>
      </c>
      <c r="O133" s="60">
        <v>109082.389999999</v>
      </c>
      <c r="P133" s="60" t="b">
        <f t="shared" si="11"/>
        <v>1</v>
      </c>
      <c r="Q133" s="60">
        <f t="shared" si="12"/>
        <v>1</v>
      </c>
      <c r="R133" s="61">
        <v>1</v>
      </c>
      <c r="S133" s="62" t="s">
        <v>183</v>
      </c>
      <c r="T133" s="62">
        <v>1.06075217</v>
      </c>
      <c r="U133" s="60" t="b">
        <f t="shared" si="13"/>
        <v>1</v>
      </c>
      <c r="V133" s="60">
        <f t="shared" si="14"/>
        <v>1</v>
      </c>
    </row>
    <row r="134" spans="1:22" s="61" customFormat="1" ht="15" customHeight="1" x14ac:dyDescent="0.2">
      <c r="A134" s="56">
        <f>323+768</f>
        <v>1091</v>
      </c>
      <c r="B134" s="56" t="s">
        <v>175</v>
      </c>
      <c r="C134" s="56" t="s">
        <v>486</v>
      </c>
      <c r="D134" s="56" t="s">
        <v>487</v>
      </c>
      <c r="E134" s="56" t="s">
        <v>186</v>
      </c>
      <c r="F134" s="56" t="s">
        <v>179</v>
      </c>
      <c r="G134" s="56" t="s">
        <v>179</v>
      </c>
      <c r="H134" s="57">
        <v>38533</v>
      </c>
      <c r="I134" s="58">
        <f t="shared" si="10"/>
        <v>2005</v>
      </c>
      <c r="J134" s="59" t="s">
        <v>488</v>
      </c>
      <c r="K134" s="59" t="s">
        <v>487</v>
      </c>
      <c r="L134" s="56" t="s">
        <v>188</v>
      </c>
      <c r="M134" s="56">
        <v>100</v>
      </c>
      <c r="N134" s="60" t="s">
        <v>182</v>
      </c>
      <c r="O134" s="60">
        <v>1266.3928394000002</v>
      </c>
      <c r="P134" s="60" t="b">
        <f t="shared" si="11"/>
        <v>1</v>
      </c>
      <c r="Q134" s="60">
        <f t="shared" si="12"/>
        <v>1</v>
      </c>
      <c r="R134" s="61">
        <v>1</v>
      </c>
      <c r="S134" s="62" t="s">
        <v>183</v>
      </c>
      <c r="T134" s="62">
        <v>0.37273695400000001</v>
      </c>
      <c r="U134" s="60" t="b">
        <f t="shared" si="13"/>
        <v>1</v>
      </c>
      <c r="V134" s="60">
        <f t="shared" si="14"/>
        <v>1</v>
      </c>
    </row>
    <row r="135" spans="1:22" s="61" customFormat="1" ht="15" customHeight="1" x14ac:dyDescent="0.2">
      <c r="A135" s="73">
        <v>2000</v>
      </c>
      <c r="B135" s="56" t="s">
        <v>175</v>
      </c>
      <c r="C135" s="56" t="s">
        <v>474</v>
      </c>
      <c r="D135" s="56" t="s">
        <v>475</v>
      </c>
      <c r="E135" s="56" t="s">
        <v>186</v>
      </c>
      <c r="F135" s="56" t="s">
        <v>179</v>
      </c>
      <c r="G135" s="56" t="s">
        <v>179</v>
      </c>
      <c r="H135" s="57">
        <v>38498</v>
      </c>
      <c r="I135" s="58">
        <f t="shared" si="10"/>
        <v>2005</v>
      </c>
      <c r="J135" s="59" t="s">
        <v>476</v>
      </c>
      <c r="K135" s="59" t="s">
        <v>475</v>
      </c>
      <c r="L135" s="56" t="s">
        <v>188</v>
      </c>
      <c r="M135" s="56">
        <v>100</v>
      </c>
      <c r="N135" s="60" t="s">
        <v>182</v>
      </c>
      <c r="O135" s="60">
        <v>250160.154799999</v>
      </c>
      <c r="P135" s="60" t="b">
        <f t="shared" si="11"/>
        <v>1</v>
      </c>
      <c r="Q135" s="60">
        <f t="shared" si="12"/>
        <v>1</v>
      </c>
      <c r="R135" s="61">
        <v>1</v>
      </c>
      <c r="S135" s="62" t="s">
        <v>183</v>
      </c>
      <c r="T135" s="62">
        <v>1.781737194</v>
      </c>
      <c r="U135" s="60" t="b">
        <f t="shared" si="13"/>
        <v>1</v>
      </c>
      <c r="V135" s="60">
        <f t="shared" si="14"/>
        <v>1</v>
      </c>
    </row>
    <row r="136" spans="1:22" s="61" customFormat="1" ht="15" customHeight="1" x14ac:dyDescent="0.2">
      <c r="A136" s="56">
        <v>430</v>
      </c>
      <c r="B136" s="56" t="s">
        <v>175</v>
      </c>
      <c r="C136" s="56" t="s">
        <v>489</v>
      </c>
      <c r="D136" s="56" t="s">
        <v>490</v>
      </c>
      <c r="E136" s="56" t="s">
        <v>178</v>
      </c>
      <c r="F136" s="56" t="s">
        <v>179</v>
      </c>
      <c r="G136" s="56" t="s">
        <v>179</v>
      </c>
      <c r="H136" s="57">
        <v>38547</v>
      </c>
      <c r="I136" s="58">
        <f t="shared" si="10"/>
        <v>2005</v>
      </c>
      <c r="J136" s="59" t="s">
        <v>491</v>
      </c>
      <c r="K136" s="59" t="s">
        <v>490</v>
      </c>
      <c r="L136" s="56" t="s">
        <v>181</v>
      </c>
      <c r="M136" s="56">
        <v>55.47</v>
      </c>
      <c r="N136" s="60" t="s">
        <v>182</v>
      </c>
      <c r="O136" s="60">
        <v>6472.0963858300001</v>
      </c>
      <c r="P136" s="60" t="b">
        <f t="shared" si="11"/>
        <v>1</v>
      </c>
      <c r="Q136" s="60">
        <f t="shared" si="12"/>
        <v>1</v>
      </c>
      <c r="R136" s="61">
        <v>1</v>
      </c>
      <c r="S136" s="62" t="s">
        <v>183</v>
      </c>
      <c r="T136" s="62">
        <v>0.54995417000000002</v>
      </c>
      <c r="U136" s="60" t="b">
        <f t="shared" si="13"/>
        <v>1</v>
      </c>
      <c r="V136" s="60">
        <f t="shared" si="14"/>
        <v>1</v>
      </c>
    </row>
    <row r="137" spans="1:22" s="61" customFormat="1" ht="15" customHeight="1" x14ac:dyDescent="0.2">
      <c r="A137" s="56">
        <v>389</v>
      </c>
      <c r="B137" s="56" t="s">
        <v>175</v>
      </c>
      <c r="C137" s="56" t="s">
        <v>470</v>
      </c>
      <c r="D137" s="56" t="s">
        <v>306</v>
      </c>
      <c r="E137" s="56" t="s">
        <v>186</v>
      </c>
      <c r="F137" s="56" t="s">
        <v>179</v>
      </c>
      <c r="G137" s="56" t="s">
        <v>179</v>
      </c>
      <c r="H137" s="57">
        <v>38442</v>
      </c>
      <c r="I137" s="58">
        <f t="shared" si="10"/>
        <v>2005</v>
      </c>
      <c r="J137" s="59" t="s">
        <v>307</v>
      </c>
      <c r="K137" s="59" t="s">
        <v>306</v>
      </c>
      <c r="L137" s="56" t="s">
        <v>257</v>
      </c>
      <c r="M137" s="56">
        <v>100</v>
      </c>
      <c r="N137" s="60" t="s">
        <v>182</v>
      </c>
      <c r="O137" s="60">
        <v>1122.73775</v>
      </c>
      <c r="P137" s="60" t="b">
        <f t="shared" si="11"/>
        <v>1</v>
      </c>
      <c r="Q137" s="60">
        <f t="shared" si="12"/>
        <v>1</v>
      </c>
      <c r="R137" s="61">
        <v>1</v>
      </c>
      <c r="S137" s="62" t="s">
        <v>183</v>
      </c>
      <c r="T137" s="62">
        <v>1.4598540149999999</v>
      </c>
      <c r="U137" s="60" t="b">
        <f t="shared" si="13"/>
        <v>1</v>
      </c>
      <c r="V137" s="60">
        <f t="shared" si="14"/>
        <v>1</v>
      </c>
    </row>
    <row r="138" spans="1:22" s="61" customFormat="1" ht="15" customHeight="1" x14ac:dyDescent="0.2">
      <c r="A138" s="56">
        <v>367</v>
      </c>
      <c r="B138" s="56" t="s">
        <v>175</v>
      </c>
      <c r="C138" s="56" t="s">
        <v>462</v>
      </c>
      <c r="D138" s="56" t="s">
        <v>463</v>
      </c>
      <c r="E138" s="56" t="s">
        <v>178</v>
      </c>
      <c r="F138" s="56" t="s">
        <v>179</v>
      </c>
      <c r="G138" s="56" t="s">
        <v>179</v>
      </c>
      <c r="H138" s="57">
        <v>38384</v>
      </c>
      <c r="I138" s="58">
        <f t="shared" si="10"/>
        <v>2005</v>
      </c>
      <c r="J138" s="59" t="s">
        <v>464</v>
      </c>
      <c r="K138" s="59" t="s">
        <v>465</v>
      </c>
      <c r="L138" s="56" t="s">
        <v>181</v>
      </c>
      <c r="M138" s="56">
        <v>100</v>
      </c>
      <c r="N138" s="60" t="s">
        <v>182</v>
      </c>
      <c r="O138" s="60">
        <v>771.16092565999907</v>
      </c>
      <c r="P138" s="60" t="b">
        <f t="shared" si="11"/>
        <v>1</v>
      </c>
      <c r="Q138" s="60">
        <f t="shared" si="12"/>
        <v>1</v>
      </c>
      <c r="R138" s="61">
        <v>1</v>
      </c>
      <c r="S138" s="62" t="s">
        <v>183</v>
      </c>
      <c r="T138" s="62">
        <v>0.14430014399999999</v>
      </c>
      <c r="U138" s="60" t="b">
        <f t="shared" si="13"/>
        <v>1</v>
      </c>
      <c r="V138" s="60">
        <f t="shared" si="14"/>
        <v>1</v>
      </c>
    </row>
    <row r="139" spans="1:22" s="61" customFormat="1" ht="15" customHeight="1" x14ac:dyDescent="0.2">
      <c r="A139" s="73">
        <v>7869</v>
      </c>
      <c r="B139" s="56" t="s">
        <v>175</v>
      </c>
      <c r="C139" s="56" t="s">
        <v>387</v>
      </c>
      <c r="D139" s="56" t="s">
        <v>202</v>
      </c>
      <c r="E139" s="56" t="s">
        <v>178</v>
      </c>
      <c r="F139" s="56" t="s">
        <v>203</v>
      </c>
      <c r="G139" s="56" t="s">
        <v>203</v>
      </c>
      <c r="H139" s="57">
        <v>38596</v>
      </c>
      <c r="I139" s="58">
        <f t="shared" si="10"/>
        <v>2005</v>
      </c>
      <c r="J139" s="59" t="s">
        <v>204</v>
      </c>
      <c r="K139" s="59" t="s">
        <v>202</v>
      </c>
      <c r="L139" s="56" t="s">
        <v>181</v>
      </c>
      <c r="M139" s="56">
        <v>100</v>
      </c>
      <c r="N139" s="60" t="s">
        <v>182</v>
      </c>
      <c r="O139" s="60">
        <v>28622.613654000001</v>
      </c>
      <c r="P139" s="60" t="b">
        <f t="shared" si="11"/>
        <v>1</v>
      </c>
      <c r="Q139" s="60">
        <f t="shared" si="12"/>
        <v>1</v>
      </c>
      <c r="R139" s="61">
        <v>1</v>
      </c>
      <c r="S139" s="62" t="s">
        <v>183</v>
      </c>
      <c r="T139" s="62">
        <v>2.8169014080000001</v>
      </c>
      <c r="U139" s="60" t="b">
        <f t="shared" si="13"/>
        <v>1</v>
      </c>
      <c r="V139" s="60">
        <f t="shared" si="14"/>
        <v>1</v>
      </c>
    </row>
    <row r="140" spans="1:22" s="61" customFormat="1" ht="15" customHeight="1" x14ac:dyDescent="0.2">
      <c r="A140" s="73">
        <v>2391</v>
      </c>
      <c r="B140" s="56" t="s">
        <v>175</v>
      </c>
      <c r="C140" s="56" t="s">
        <v>503</v>
      </c>
      <c r="D140" s="56" t="s">
        <v>504</v>
      </c>
      <c r="E140" s="56" t="s">
        <v>186</v>
      </c>
      <c r="F140" s="56" t="s">
        <v>179</v>
      </c>
      <c r="G140" s="56" t="s">
        <v>179</v>
      </c>
      <c r="H140" s="57">
        <v>38595</v>
      </c>
      <c r="I140" s="58">
        <f t="shared" si="10"/>
        <v>2005</v>
      </c>
      <c r="J140" s="59" t="s">
        <v>505</v>
      </c>
      <c r="K140" s="59" t="s">
        <v>504</v>
      </c>
      <c r="L140" s="56" t="s">
        <v>188</v>
      </c>
      <c r="M140" s="56">
        <v>100</v>
      </c>
      <c r="N140" s="60" t="s">
        <v>182</v>
      </c>
      <c r="O140" s="60">
        <v>9395.5067006099889</v>
      </c>
      <c r="P140" s="60" t="b">
        <f t="shared" si="11"/>
        <v>1</v>
      </c>
      <c r="Q140" s="60">
        <f t="shared" si="12"/>
        <v>1</v>
      </c>
      <c r="R140" s="61">
        <v>1</v>
      </c>
      <c r="S140" s="62" t="s">
        <v>183</v>
      </c>
      <c r="T140" s="62">
        <v>2.6375625280000001</v>
      </c>
      <c r="U140" s="60" t="b">
        <f t="shared" si="13"/>
        <v>1</v>
      </c>
      <c r="V140" s="60">
        <f t="shared" si="14"/>
        <v>1</v>
      </c>
    </row>
    <row r="141" spans="1:22" s="61" customFormat="1" ht="15" customHeight="1" x14ac:dyDescent="0.2">
      <c r="A141" s="73">
        <v>1548</v>
      </c>
      <c r="B141" s="56" t="s">
        <v>175</v>
      </c>
      <c r="C141" s="56" t="s">
        <v>354</v>
      </c>
      <c r="D141" s="56" t="s">
        <v>484</v>
      </c>
      <c r="E141" s="56" t="s">
        <v>178</v>
      </c>
      <c r="F141" s="56" t="s">
        <v>179</v>
      </c>
      <c r="G141" s="56" t="s">
        <v>179</v>
      </c>
      <c r="H141" s="57">
        <v>38510</v>
      </c>
      <c r="I141" s="58">
        <f t="shared" si="10"/>
        <v>2005</v>
      </c>
      <c r="J141" s="59" t="s">
        <v>485</v>
      </c>
      <c r="K141" s="59" t="s">
        <v>484</v>
      </c>
      <c r="L141" s="56" t="s">
        <v>181</v>
      </c>
      <c r="M141" s="56">
        <v>100</v>
      </c>
      <c r="N141" s="60" t="s">
        <v>182</v>
      </c>
      <c r="O141" s="60">
        <v>3292.0133805</v>
      </c>
      <c r="P141" s="60" t="b">
        <f t="shared" si="11"/>
        <v>1</v>
      </c>
      <c r="Q141" s="60">
        <f t="shared" si="12"/>
        <v>1</v>
      </c>
      <c r="R141" s="61">
        <v>1</v>
      </c>
      <c r="S141" s="62" t="s">
        <v>183</v>
      </c>
      <c r="T141" s="62">
        <v>1.9894233189999999</v>
      </c>
      <c r="U141" s="60" t="b">
        <f t="shared" si="13"/>
        <v>1</v>
      </c>
      <c r="V141" s="60">
        <f t="shared" si="14"/>
        <v>1</v>
      </c>
    </row>
    <row r="142" spans="1:22" s="61" customFormat="1" ht="15" customHeight="1" x14ac:dyDescent="0.2">
      <c r="A142" s="56">
        <v>336</v>
      </c>
      <c r="B142" s="56" t="s">
        <v>175</v>
      </c>
      <c r="C142" s="56" t="s">
        <v>483</v>
      </c>
      <c r="D142" s="56" t="s">
        <v>398</v>
      </c>
      <c r="E142" s="56" t="s">
        <v>186</v>
      </c>
      <c r="F142" s="56" t="s">
        <v>179</v>
      </c>
      <c r="G142" s="56" t="s">
        <v>179</v>
      </c>
      <c r="H142" s="57">
        <v>38503</v>
      </c>
      <c r="I142" s="58">
        <f t="shared" si="10"/>
        <v>2005</v>
      </c>
      <c r="J142" s="59" t="s">
        <v>399</v>
      </c>
      <c r="K142" s="59" t="s">
        <v>398</v>
      </c>
      <c r="L142" s="56" t="s">
        <v>188</v>
      </c>
      <c r="M142" s="56">
        <v>100</v>
      </c>
      <c r="N142" s="60" t="s">
        <v>182</v>
      </c>
      <c r="O142" s="60">
        <v>11232.371794639999</v>
      </c>
      <c r="P142" s="60" t="b">
        <f t="shared" si="11"/>
        <v>1</v>
      </c>
      <c r="Q142" s="60">
        <f t="shared" si="12"/>
        <v>1</v>
      </c>
      <c r="R142" s="61">
        <v>1</v>
      </c>
      <c r="S142" s="62" t="s">
        <v>183</v>
      </c>
      <c r="T142" s="62">
        <v>0.58177117</v>
      </c>
      <c r="U142" s="60" t="b">
        <f t="shared" si="13"/>
        <v>1</v>
      </c>
      <c r="V142" s="60">
        <f t="shared" si="14"/>
        <v>1</v>
      </c>
    </row>
    <row r="143" spans="1:22" s="61" customFormat="1" ht="15" customHeight="1" x14ac:dyDescent="0.2">
      <c r="A143" s="73">
        <f>3501+343</f>
        <v>3844</v>
      </c>
      <c r="B143" s="56" t="s">
        <v>175</v>
      </c>
      <c r="C143" s="56" t="s">
        <v>558</v>
      </c>
      <c r="D143" s="56" t="s">
        <v>343</v>
      </c>
      <c r="E143" s="56" t="s">
        <v>220</v>
      </c>
      <c r="F143" s="56" t="s">
        <v>179</v>
      </c>
      <c r="G143" s="56" t="s">
        <v>203</v>
      </c>
      <c r="H143" s="57">
        <v>38939</v>
      </c>
      <c r="I143" s="58">
        <f t="shared" si="10"/>
        <v>2006</v>
      </c>
      <c r="J143" s="59" t="s">
        <v>344</v>
      </c>
      <c r="K143" s="59" t="s">
        <v>345</v>
      </c>
      <c r="L143" s="56" t="s">
        <v>181</v>
      </c>
      <c r="M143" s="56">
        <v>96.8</v>
      </c>
      <c r="N143" s="60" t="s">
        <v>182</v>
      </c>
      <c r="O143" s="60">
        <v>514565.58242263098</v>
      </c>
      <c r="P143" s="60" t="b">
        <f t="shared" si="11"/>
        <v>1</v>
      </c>
      <c r="Q143" s="60">
        <f t="shared" si="12"/>
        <v>1</v>
      </c>
      <c r="R143" s="61">
        <v>1</v>
      </c>
      <c r="S143" s="62" t="s">
        <v>183</v>
      </c>
      <c r="T143" s="62">
        <v>3.4768211920000001</v>
      </c>
      <c r="U143" s="60" t="b">
        <f t="shared" si="13"/>
        <v>1</v>
      </c>
      <c r="V143" s="60">
        <f t="shared" si="14"/>
        <v>1</v>
      </c>
    </row>
    <row r="144" spans="1:22" s="61" customFormat="1" ht="15" customHeight="1" x14ac:dyDescent="0.2">
      <c r="A144" s="56">
        <v>677</v>
      </c>
      <c r="B144" s="56" t="s">
        <v>175</v>
      </c>
      <c r="C144" s="56" t="s">
        <v>534</v>
      </c>
      <c r="D144" s="56" t="s">
        <v>535</v>
      </c>
      <c r="E144" s="56" t="s">
        <v>178</v>
      </c>
      <c r="F144" s="56" t="s">
        <v>179</v>
      </c>
      <c r="G144" s="56" t="s">
        <v>179</v>
      </c>
      <c r="H144" s="57">
        <v>38891</v>
      </c>
      <c r="I144" s="58">
        <f t="shared" si="10"/>
        <v>2006</v>
      </c>
      <c r="J144" s="59" t="s">
        <v>536</v>
      </c>
      <c r="K144" s="59" t="s">
        <v>535</v>
      </c>
      <c r="L144" s="56" t="s">
        <v>181</v>
      </c>
      <c r="M144" s="56">
        <v>100</v>
      </c>
      <c r="N144" s="60" t="s">
        <v>182</v>
      </c>
      <c r="O144" s="60">
        <v>1153.92752</v>
      </c>
      <c r="P144" s="60" t="b">
        <f t="shared" si="11"/>
        <v>1</v>
      </c>
      <c r="Q144" s="60">
        <f t="shared" si="12"/>
        <v>1</v>
      </c>
      <c r="R144" s="61">
        <v>1</v>
      </c>
      <c r="S144" s="62" t="s">
        <v>183</v>
      </c>
      <c r="T144" s="62">
        <v>0.20080321300000001</v>
      </c>
      <c r="U144" s="60" t="b">
        <f t="shared" si="13"/>
        <v>1</v>
      </c>
      <c r="V144" s="60">
        <f t="shared" si="14"/>
        <v>1</v>
      </c>
    </row>
    <row r="145" spans="1:22" s="61" customFormat="1" ht="15" customHeight="1" x14ac:dyDescent="0.2">
      <c r="A145" s="56">
        <v>439</v>
      </c>
      <c r="B145" s="56" t="s">
        <v>175</v>
      </c>
      <c r="C145" s="56" t="s">
        <v>529</v>
      </c>
      <c r="D145" s="56" t="s">
        <v>530</v>
      </c>
      <c r="E145" s="56" t="s">
        <v>178</v>
      </c>
      <c r="F145" s="56" t="s">
        <v>179</v>
      </c>
      <c r="G145" s="56" t="s">
        <v>179</v>
      </c>
      <c r="H145" s="57">
        <v>38876</v>
      </c>
      <c r="I145" s="58">
        <f t="shared" si="10"/>
        <v>2006</v>
      </c>
      <c r="J145" s="59" t="s">
        <v>531</v>
      </c>
      <c r="K145" s="59" t="s">
        <v>530</v>
      </c>
      <c r="L145" s="56" t="s">
        <v>181</v>
      </c>
      <c r="M145" s="56">
        <v>100</v>
      </c>
      <c r="N145" s="60" t="s">
        <v>182</v>
      </c>
      <c r="O145" s="60">
        <v>511.11155054</v>
      </c>
      <c r="P145" s="60" t="b">
        <f t="shared" si="11"/>
        <v>1</v>
      </c>
      <c r="Q145" s="60">
        <f t="shared" si="12"/>
        <v>1</v>
      </c>
      <c r="R145" s="61">
        <v>1</v>
      </c>
      <c r="S145" s="62" t="s">
        <v>183</v>
      </c>
      <c r="T145" s="62">
        <v>-6.8067226889999999</v>
      </c>
      <c r="U145" s="60" t="b">
        <f t="shared" si="13"/>
        <v>1</v>
      </c>
      <c r="V145" s="60">
        <f t="shared" si="14"/>
        <v>1</v>
      </c>
    </row>
    <row r="146" spans="1:22" s="61" customFormat="1" ht="15" customHeight="1" x14ac:dyDescent="0.2">
      <c r="A146" s="56">
        <f>429+675+404</f>
        <v>1508</v>
      </c>
      <c r="B146" s="56" t="s">
        <v>175</v>
      </c>
      <c r="C146" s="56" t="s">
        <v>579</v>
      </c>
      <c r="D146" s="56" t="s">
        <v>249</v>
      </c>
      <c r="E146" s="56" t="s">
        <v>186</v>
      </c>
      <c r="F146" s="56" t="s">
        <v>179</v>
      </c>
      <c r="G146" s="56" t="s">
        <v>179</v>
      </c>
      <c r="H146" s="57">
        <v>39029</v>
      </c>
      <c r="I146" s="58">
        <f t="shared" si="10"/>
        <v>2006</v>
      </c>
      <c r="J146" s="59" t="s">
        <v>250</v>
      </c>
      <c r="K146" s="59" t="s">
        <v>249</v>
      </c>
      <c r="L146" s="56" t="s">
        <v>188</v>
      </c>
      <c r="M146" s="56">
        <v>100</v>
      </c>
      <c r="N146" s="60" t="s">
        <v>182</v>
      </c>
      <c r="O146" s="60">
        <v>21490.9331518</v>
      </c>
      <c r="P146" s="60" t="b">
        <f t="shared" si="11"/>
        <v>1</v>
      </c>
      <c r="Q146" s="60">
        <f t="shared" si="12"/>
        <v>1</v>
      </c>
      <c r="R146" s="61">
        <v>1</v>
      </c>
      <c r="S146" s="62" t="s">
        <v>183</v>
      </c>
      <c r="T146" s="62">
        <v>0.52388289700000001</v>
      </c>
      <c r="U146" s="60" t="b">
        <f t="shared" si="13"/>
        <v>1</v>
      </c>
      <c r="V146" s="60">
        <f t="shared" si="14"/>
        <v>1</v>
      </c>
    </row>
    <row r="147" spans="1:22" s="61" customFormat="1" ht="15" customHeight="1" x14ac:dyDescent="0.2">
      <c r="A147" s="73">
        <f>5144+18217</f>
        <v>23361</v>
      </c>
      <c r="B147" s="56" t="s">
        <v>175</v>
      </c>
      <c r="C147" s="56" t="s">
        <v>562</v>
      </c>
      <c r="D147" s="56" t="s">
        <v>270</v>
      </c>
      <c r="E147" s="56" t="s">
        <v>178</v>
      </c>
      <c r="F147" s="56" t="s">
        <v>179</v>
      </c>
      <c r="G147" s="56" t="s">
        <v>179</v>
      </c>
      <c r="H147" s="57">
        <v>38952</v>
      </c>
      <c r="I147" s="58">
        <f t="shared" si="10"/>
        <v>2006</v>
      </c>
      <c r="J147" s="59" t="s">
        <v>271</v>
      </c>
      <c r="K147" s="59" t="s">
        <v>270</v>
      </c>
      <c r="L147" s="56" t="s">
        <v>181</v>
      </c>
      <c r="M147" s="56">
        <v>100</v>
      </c>
      <c r="N147" s="60" t="s">
        <v>182</v>
      </c>
      <c r="O147" s="60">
        <v>20653.082779249999</v>
      </c>
      <c r="P147" s="60" t="b">
        <f t="shared" si="11"/>
        <v>1</v>
      </c>
      <c r="Q147" s="60">
        <f t="shared" si="12"/>
        <v>1</v>
      </c>
      <c r="R147" s="61">
        <v>1</v>
      </c>
      <c r="S147" s="62" t="s">
        <v>183</v>
      </c>
      <c r="T147" s="62">
        <v>-1.4686540990000001</v>
      </c>
      <c r="U147" s="60" t="b">
        <f t="shared" si="13"/>
        <v>1</v>
      </c>
      <c r="V147" s="60">
        <f t="shared" si="14"/>
        <v>1</v>
      </c>
    </row>
    <row r="148" spans="1:22" s="61" customFormat="1" ht="15" customHeight="1" x14ac:dyDescent="0.2">
      <c r="A148" s="73">
        <v>1444</v>
      </c>
      <c r="B148" s="56" t="s">
        <v>175</v>
      </c>
      <c r="C148" s="56" t="s">
        <v>567</v>
      </c>
      <c r="D148" s="56" t="s">
        <v>568</v>
      </c>
      <c r="E148" s="56" t="s">
        <v>178</v>
      </c>
      <c r="F148" s="56" t="s">
        <v>179</v>
      </c>
      <c r="G148" s="56" t="s">
        <v>179</v>
      </c>
      <c r="H148" s="57">
        <v>38967</v>
      </c>
      <c r="I148" s="58">
        <f t="shared" si="10"/>
        <v>2006</v>
      </c>
      <c r="J148" s="59" t="s">
        <v>569</v>
      </c>
      <c r="K148" s="59" t="s">
        <v>568</v>
      </c>
      <c r="L148" s="56" t="s">
        <v>188</v>
      </c>
      <c r="M148" s="56">
        <v>100</v>
      </c>
      <c r="N148" s="60" t="s">
        <v>182</v>
      </c>
      <c r="O148" s="60">
        <v>3783.0509999999999</v>
      </c>
      <c r="P148" s="60" t="b">
        <f t="shared" si="11"/>
        <v>1</v>
      </c>
      <c r="Q148" s="60">
        <f t="shared" si="12"/>
        <v>1</v>
      </c>
      <c r="R148" s="61">
        <v>1</v>
      </c>
      <c r="S148" s="62" t="s">
        <v>183</v>
      </c>
      <c r="T148" s="62">
        <v>-7.4019244999999997E-2</v>
      </c>
      <c r="U148" s="60" t="b">
        <f t="shared" si="13"/>
        <v>1</v>
      </c>
      <c r="V148" s="60">
        <f t="shared" si="14"/>
        <v>1</v>
      </c>
    </row>
    <row r="149" spans="1:22" s="61" customFormat="1" ht="15" customHeight="1" x14ac:dyDescent="0.2">
      <c r="A149" s="56">
        <v>361</v>
      </c>
      <c r="B149" s="56" t="s">
        <v>175</v>
      </c>
      <c r="C149" s="56" t="s">
        <v>570</v>
      </c>
      <c r="D149" s="56" t="s">
        <v>571</v>
      </c>
      <c r="E149" s="56" t="s">
        <v>178</v>
      </c>
      <c r="F149" s="56" t="s">
        <v>179</v>
      </c>
      <c r="G149" s="56" t="s">
        <v>179</v>
      </c>
      <c r="H149" s="57">
        <v>38982</v>
      </c>
      <c r="I149" s="58">
        <f t="shared" si="10"/>
        <v>2006</v>
      </c>
      <c r="J149" s="59" t="s">
        <v>572</v>
      </c>
      <c r="K149" s="59" t="s">
        <v>571</v>
      </c>
      <c r="L149" s="56" t="s">
        <v>181</v>
      </c>
      <c r="M149" s="56">
        <v>100</v>
      </c>
      <c r="N149" s="60" t="s">
        <v>182</v>
      </c>
      <c r="O149" s="60">
        <v>485.32299999999901</v>
      </c>
      <c r="P149" s="60" t="b">
        <f t="shared" si="11"/>
        <v>1</v>
      </c>
      <c r="Q149" s="60">
        <f t="shared" si="12"/>
        <v>1</v>
      </c>
      <c r="R149" s="61">
        <v>1</v>
      </c>
      <c r="S149" s="62" t="s">
        <v>183</v>
      </c>
      <c r="T149" s="62">
        <v>-2.0850708920000001</v>
      </c>
      <c r="U149" s="60" t="b">
        <f t="shared" si="13"/>
        <v>1</v>
      </c>
      <c r="V149" s="60">
        <f t="shared" si="14"/>
        <v>1</v>
      </c>
    </row>
    <row r="150" spans="1:22" s="61" customFormat="1" ht="15" customHeight="1" x14ac:dyDescent="0.2">
      <c r="A150" s="73">
        <v>4075</v>
      </c>
      <c r="B150" s="56" t="s">
        <v>175</v>
      </c>
      <c r="C150" s="56" t="s">
        <v>578</v>
      </c>
      <c r="D150" s="56" t="s">
        <v>273</v>
      </c>
      <c r="E150" s="56" t="s">
        <v>186</v>
      </c>
      <c r="F150" s="56" t="s">
        <v>179</v>
      </c>
      <c r="G150" s="56" t="s">
        <v>179</v>
      </c>
      <c r="H150" s="57">
        <v>39023</v>
      </c>
      <c r="I150" s="58">
        <f t="shared" si="10"/>
        <v>2006</v>
      </c>
      <c r="J150" s="59" t="s">
        <v>274</v>
      </c>
      <c r="K150" s="59" t="s">
        <v>273</v>
      </c>
      <c r="L150" s="56" t="s">
        <v>188</v>
      </c>
      <c r="M150" s="56">
        <v>100</v>
      </c>
      <c r="N150" s="60" t="s">
        <v>182</v>
      </c>
      <c r="O150" s="60">
        <v>29597.228152790001</v>
      </c>
      <c r="P150" s="60" t="b">
        <f t="shared" si="11"/>
        <v>1</v>
      </c>
      <c r="Q150" s="60">
        <f t="shared" si="12"/>
        <v>1</v>
      </c>
      <c r="R150" s="61">
        <v>1</v>
      </c>
      <c r="S150" s="62" t="s">
        <v>183</v>
      </c>
      <c r="T150" s="62">
        <v>-0.864086409</v>
      </c>
      <c r="U150" s="60" t="b">
        <f t="shared" si="13"/>
        <v>1</v>
      </c>
      <c r="V150" s="60">
        <f t="shared" si="14"/>
        <v>1</v>
      </c>
    </row>
    <row r="151" spans="1:22" s="61" customFormat="1" ht="15" customHeight="1" x14ac:dyDescent="0.2">
      <c r="A151" s="73">
        <v>36472</v>
      </c>
      <c r="B151" s="56" t="s">
        <v>175</v>
      </c>
      <c r="C151" s="56" t="s">
        <v>240</v>
      </c>
      <c r="D151" s="56" t="s">
        <v>521</v>
      </c>
      <c r="E151" s="56" t="s">
        <v>178</v>
      </c>
      <c r="F151" s="56" t="s">
        <v>179</v>
      </c>
      <c r="G151" s="56" t="s">
        <v>179</v>
      </c>
      <c r="H151" s="57">
        <v>38807</v>
      </c>
      <c r="I151" s="58">
        <f t="shared" si="10"/>
        <v>2006</v>
      </c>
      <c r="J151" s="59" t="s">
        <v>260</v>
      </c>
      <c r="K151" s="59" t="s">
        <v>521</v>
      </c>
      <c r="L151" s="56" t="s">
        <v>181</v>
      </c>
      <c r="M151" s="56">
        <v>100</v>
      </c>
      <c r="N151" s="60" t="s">
        <v>182</v>
      </c>
      <c r="O151" s="60">
        <v>104165.88351045</v>
      </c>
      <c r="P151" s="60" t="b">
        <f t="shared" si="11"/>
        <v>1</v>
      </c>
      <c r="Q151" s="60">
        <f t="shared" si="12"/>
        <v>1</v>
      </c>
      <c r="R151" s="61">
        <v>1</v>
      </c>
      <c r="S151" s="62" t="s">
        <v>183</v>
      </c>
      <c r="T151" s="62">
        <v>-2.062655087</v>
      </c>
      <c r="U151" s="60" t="b">
        <f t="shared" si="13"/>
        <v>1</v>
      </c>
      <c r="V151" s="60">
        <f t="shared" si="14"/>
        <v>1</v>
      </c>
    </row>
    <row r="152" spans="1:22" s="61" customFormat="1" ht="15" customHeight="1" x14ac:dyDescent="0.2">
      <c r="A152" s="73">
        <v>2200</v>
      </c>
      <c r="B152" s="56" t="s">
        <v>175</v>
      </c>
      <c r="C152" s="56" t="s">
        <v>537</v>
      </c>
      <c r="D152" s="56" t="s">
        <v>282</v>
      </c>
      <c r="E152" s="56" t="s">
        <v>186</v>
      </c>
      <c r="F152" s="56" t="s">
        <v>179</v>
      </c>
      <c r="G152" s="56" t="s">
        <v>179</v>
      </c>
      <c r="H152" s="57">
        <v>38897</v>
      </c>
      <c r="I152" s="58">
        <f t="shared" si="10"/>
        <v>2006</v>
      </c>
      <c r="J152" s="59" t="s">
        <v>213</v>
      </c>
      <c r="K152" s="59" t="s">
        <v>282</v>
      </c>
      <c r="L152" s="56" t="s">
        <v>188</v>
      </c>
      <c r="M152" s="56">
        <v>100</v>
      </c>
      <c r="N152" s="60" t="s">
        <v>182</v>
      </c>
      <c r="O152" s="60">
        <v>25602.843529999998</v>
      </c>
      <c r="P152" s="60" t="b">
        <f t="shared" si="11"/>
        <v>1</v>
      </c>
      <c r="Q152" s="60">
        <f t="shared" si="12"/>
        <v>1</v>
      </c>
      <c r="R152" s="61">
        <v>1</v>
      </c>
      <c r="S152" s="62" t="s">
        <v>183</v>
      </c>
      <c r="T152" s="62">
        <v>3.4121201349999999</v>
      </c>
      <c r="U152" s="60" t="b">
        <f t="shared" si="13"/>
        <v>1</v>
      </c>
      <c r="V152" s="60">
        <f t="shared" si="14"/>
        <v>1</v>
      </c>
    </row>
    <row r="153" spans="1:22" s="61" customFormat="1" ht="15" customHeight="1" x14ac:dyDescent="0.2">
      <c r="A153" s="56">
        <v>480</v>
      </c>
      <c r="B153" s="56" t="s">
        <v>175</v>
      </c>
      <c r="C153" s="56" t="s">
        <v>538</v>
      </c>
      <c r="D153" s="56" t="s">
        <v>539</v>
      </c>
      <c r="E153" s="56" t="s">
        <v>186</v>
      </c>
      <c r="F153" s="56" t="s">
        <v>179</v>
      </c>
      <c r="G153" s="56" t="s">
        <v>179</v>
      </c>
      <c r="H153" s="57">
        <v>38897</v>
      </c>
      <c r="I153" s="58">
        <f t="shared" si="10"/>
        <v>2006</v>
      </c>
      <c r="J153" s="59" t="s">
        <v>540</v>
      </c>
      <c r="K153" s="59" t="s">
        <v>539</v>
      </c>
      <c r="L153" s="56" t="s">
        <v>188</v>
      </c>
      <c r="M153" s="56">
        <v>100</v>
      </c>
      <c r="N153" s="60" t="s">
        <v>182</v>
      </c>
      <c r="O153" s="60">
        <v>1015.9646625</v>
      </c>
      <c r="P153" s="60" t="b">
        <f t="shared" si="11"/>
        <v>1</v>
      </c>
      <c r="Q153" s="60">
        <f t="shared" si="12"/>
        <v>1</v>
      </c>
      <c r="R153" s="61">
        <v>1</v>
      </c>
      <c r="S153" s="62" t="s">
        <v>183</v>
      </c>
      <c r="T153" s="62">
        <v>2.7960526319999999</v>
      </c>
      <c r="U153" s="60" t="b">
        <f t="shared" si="13"/>
        <v>1</v>
      </c>
      <c r="V153" s="60">
        <f t="shared" si="14"/>
        <v>1</v>
      </c>
    </row>
    <row r="154" spans="1:22" s="61" customFormat="1" ht="15" customHeight="1" x14ac:dyDescent="0.2">
      <c r="A154" s="56">
        <v>327</v>
      </c>
      <c r="B154" s="56" t="s">
        <v>175</v>
      </c>
      <c r="C154" s="56" t="s">
        <v>548</v>
      </c>
      <c r="D154" s="56" t="s">
        <v>230</v>
      </c>
      <c r="E154" s="56" t="s">
        <v>186</v>
      </c>
      <c r="F154" s="56" t="s">
        <v>179</v>
      </c>
      <c r="G154" s="56" t="s">
        <v>179</v>
      </c>
      <c r="H154" s="57">
        <v>38910</v>
      </c>
      <c r="I154" s="58">
        <f t="shared" si="10"/>
        <v>2006</v>
      </c>
      <c r="J154" s="59" t="s">
        <v>231</v>
      </c>
      <c r="K154" s="59" t="s">
        <v>230</v>
      </c>
      <c r="L154" s="56" t="s">
        <v>188</v>
      </c>
      <c r="M154" s="56">
        <v>100</v>
      </c>
      <c r="N154" s="60" t="s">
        <v>182</v>
      </c>
      <c r="O154" s="60">
        <v>10611.459320599899</v>
      </c>
      <c r="P154" s="60" t="b">
        <f t="shared" si="11"/>
        <v>1</v>
      </c>
      <c r="Q154" s="60">
        <f t="shared" si="12"/>
        <v>1</v>
      </c>
      <c r="R154" s="61">
        <v>1</v>
      </c>
      <c r="S154" s="62" t="s">
        <v>183</v>
      </c>
      <c r="T154" s="62">
        <v>-0.43120344999999999</v>
      </c>
      <c r="U154" s="60" t="b">
        <f t="shared" si="13"/>
        <v>1</v>
      </c>
      <c r="V154" s="60">
        <f t="shared" si="14"/>
        <v>1</v>
      </c>
    </row>
    <row r="155" spans="1:22" s="61" customFormat="1" ht="15" customHeight="1" x14ac:dyDescent="0.2">
      <c r="A155" s="73">
        <f>1465+550</f>
        <v>2015</v>
      </c>
      <c r="B155" s="56" t="s">
        <v>175</v>
      </c>
      <c r="C155" s="56" t="s">
        <v>580</v>
      </c>
      <c r="D155" s="56" t="s">
        <v>460</v>
      </c>
      <c r="E155" s="56" t="s">
        <v>186</v>
      </c>
      <c r="F155" s="56" t="s">
        <v>179</v>
      </c>
      <c r="G155" s="56" t="s">
        <v>179</v>
      </c>
      <c r="H155" s="57">
        <v>39052</v>
      </c>
      <c r="I155" s="58">
        <f t="shared" si="10"/>
        <v>2006</v>
      </c>
      <c r="J155" s="59" t="s">
        <v>461</v>
      </c>
      <c r="K155" s="59" t="s">
        <v>460</v>
      </c>
      <c r="L155" s="56" t="s">
        <v>188</v>
      </c>
      <c r="M155" s="56">
        <v>100</v>
      </c>
      <c r="N155" s="60" t="s">
        <v>182</v>
      </c>
      <c r="O155" s="60">
        <v>7477.6046182700002</v>
      </c>
      <c r="P155" s="60" t="b">
        <f t="shared" si="11"/>
        <v>1</v>
      </c>
      <c r="Q155" s="60">
        <f t="shared" si="12"/>
        <v>1</v>
      </c>
      <c r="R155" s="61">
        <v>1</v>
      </c>
      <c r="S155" s="62" t="s">
        <v>183</v>
      </c>
      <c r="T155" s="62">
        <v>-1.8315017999999999E-2</v>
      </c>
      <c r="U155" s="60" t="b">
        <f t="shared" si="13"/>
        <v>1</v>
      </c>
      <c r="V155" s="60">
        <f t="shared" si="14"/>
        <v>1</v>
      </c>
    </row>
    <row r="156" spans="1:22" s="61" customFormat="1" ht="15" customHeight="1" x14ac:dyDescent="0.2">
      <c r="A156" s="56">
        <v>671</v>
      </c>
      <c r="B156" s="56" t="s">
        <v>175</v>
      </c>
      <c r="C156" s="56" t="s">
        <v>552</v>
      </c>
      <c r="D156" s="56" t="s">
        <v>553</v>
      </c>
      <c r="E156" s="56" t="s">
        <v>186</v>
      </c>
      <c r="F156" s="56" t="s">
        <v>179</v>
      </c>
      <c r="G156" s="56" t="s">
        <v>179</v>
      </c>
      <c r="H156" s="57">
        <v>38930</v>
      </c>
      <c r="I156" s="58">
        <f t="shared" si="10"/>
        <v>2006</v>
      </c>
      <c r="J156" s="59" t="s">
        <v>554</v>
      </c>
      <c r="K156" s="59" t="s">
        <v>553</v>
      </c>
      <c r="L156" s="56" t="s">
        <v>188</v>
      </c>
      <c r="M156" s="56">
        <v>100</v>
      </c>
      <c r="N156" s="60" t="s">
        <v>182</v>
      </c>
      <c r="O156" s="60">
        <v>707.56862422999507</v>
      </c>
      <c r="P156" s="60" t="b">
        <f t="shared" si="11"/>
        <v>1</v>
      </c>
      <c r="Q156" s="60">
        <f t="shared" si="12"/>
        <v>1</v>
      </c>
      <c r="R156" s="61">
        <v>1</v>
      </c>
      <c r="S156" s="62" t="s">
        <v>183</v>
      </c>
      <c r="T156" s="62">
        <v>2.922590837</v>
      </c>
      <c r="U156" s="60" t="b">
        <f t="shared" si="13"/>
        <v>1</v>
      </c>
      <c r="V156" s="60">
        <f t="shared" si="14"/>
        <v>1</v>
      </c>
    </row>
    <row r="157" spans="1:22" s="61" customFormat="1" ht="15" customHeight="1" x14ac:dyDescent="0.2">
      <c r="A157" s="73">
        <v>1879</v>
      </c>
      <c r="B157" s="56" t="s">
        <v>175</v>
      </c>
      <c r="C157" s="56" t="s">
        <v>549</v>
      </c>
      <c r="D157" s="56" t="s">
        <v>493</v>
      </c>
      <c r="E157" s="56" t="s">
        <v>178</v>
      </c>
      <c r="F157" s="56" t="s">
        <v>179</v>
      </c>
      <c r="G157" s="56" t="s">
        <v>179</v>
      </c>
      <c r="H157" s="57">
        <v>38910</v>
      </c>
      <c r="I157" s="58">
        <f t="shared" si="10"/>
        <v>2006</v>
      </c>
      <c r="J157" s="59" t="s">
        <v>494</v>
      </c>
      <c r="K157" s="59" t="s">
        <v>495</v>
      </c>
      <c r="L157" s="56" t="s">
        <v>181</v>
      </c>
      <c r="M157" s="56">
        <v>100</v>
      </c>
      <c r="N157" s="60" t="s">
        <v>182</v>
      </c>
      <c r="O157" s="60">
        <v>53.693280000000001</v>
      </c>
      <c r="P157" s="60" t="b">
        <f t="shared" si="11"/>
        <v>1</v>
      </c>
      <c r="Q157" s="60">
        <f t="shared" si="12"/>
        <v>1</v>
      </c>
      <c r="R157" s="61">
        <v>1</v>
      </c>
      <c r="S157" s="62" t="s">
        <v>183</v>
      </c>
      <c r="T157" s="62">
        <v>-2.677165354</v>
      </c>
      <c r="U157" s="60" t="b">
        <f t="shared" si="13"/>
        <v>1</v>
      </c>
      <c r="V157" s="60">
        <f t="shared" si="14"/>
        <v>1</v>
      </c>
    </row>
    <row r="158" spans="1:22" s="61" customFormat="1" ht="15" customHeight="1" x14ac:dyDescent="0.2">
      <c r="A158" s="73">
        <v>1293</v>
      </c>
      <c r="B158" s="56" t="s">
        <v>175</v>
      </c>
      <c r="C158" s="56" t="s">
        <v>541</v>
      </c>
      <c r="D158" s="56" t="s">
        <v>542</v>
      </c>
      <c r="E158" s="56" t="s">
        <v>178</v>
      </c>
      <c r="F158" s="56" t="s">
        <v>179</v>
      </c>
      <c r="G158" s="56" t="s">
        <v>179</v>
      </c>
      <c r="H158" s="57">
        <v>38901</v>
      </c>
      <c r="I158" s="58">
        <f t="shared" si="10"/>
        <v>2006</v>
      </c>
      <c r="J158" s="59" t="s">
        <v>543</v>
      </c>
      <c r="K158" s="59" t="s">
        <v>542</v>
      </c>
      <c r="L158" s="56" t="s">
        <v>181</v>
      </c>
      <c r="M158" s="56">
        <v>100</v>
      </c>
      <c r="N158" s="60" t="s">
        <v>182</v>
      </c>
      <c r="O158" s="60">
        <v>3128.61248032</v>
      </c>
      <c r="P158" s="60" t="b">
        <f t="shared" si="11"/>
        <v>1</v>
      </c>
      <c r="Q158" s="60">
        <f t="shared" si="12"/>
        <v>1</v>
      </c>
      <c r="R158" s="61">
        <v>1</v>
      </c>
      <c r="S158" s="62" t="s">
        <v>183</v>
      </c>
      <c r="T158" s="62">
        <v>-1.1892963329999999</v>
      </c>
      <c r="U158" s="60" t="b">
        <f t="shared" si="13"/>
        <v>1</v>
      </c>
      <c r="V158" s="60">
        <f t="shared" si="14"/>
        <v>1</v>
      </c>
    </row>
    <row r="159" spans="1:22" s="61" customFormat="1" ht="15" customHeight="1" x14ac:dyDescent="0.2">
      <c r="A159" s="56">
        <v>674</v>
      </c>
      <c r="B159" s="56" t="s">
        <v>175</v>
      </c>
      <c r="C159" s="56" t="s">
        <v>555</v>
      </c>
      <c r="D159" s="56" t="s">
        <v>556</v>
      </c>
      <c r="E159" s="56" t="s">
        <v>178</v>
      </c>
      <c r="F159" s="56" t="s">
        <v>179</v>
      </c>
      <c r="G159" s="56" t="s">
        <v>179</v>
      </c>
      <c r="H159" s="57">
        <v>38930</v>
      </c>
      <c r="I159" s="58">
        <f t="shared" si="10"/>
        <v>2006</v>
      </c>
      <c r="J159" s="59" t="s">
        <v>557</v>
      </c>
      <c r="K159" s="59" t="s">
        <v>556</v>
      </c>
      <c r="L159" s="56" t="s">
        <v>181</v>
      </c>
      <c r="M159" s="56">
        <v>100</v>
      </c>
      <c r="N159" s="60" t="s">
        <v>182</v>
      </c>
      <c r="O159" s="60">
        <v>23270.571356500001</v>
      </c>
      <c r="P159" s="60" t="b">
        <f t="shared" si="11"/>
        <v>1</v>
      </c>
      <c r="Q159" s="60">
        <f t="shared" si="12"/>
        <v>1</v>
      </c>
      <c r="R159" s="61">
        <v>1</v>
      </c>
      <c r="S159" s="62" t="s">
        <v>183</v>
      </c>
      <c r="T159" s="62">
        <v>1.9774011300000001</v>
      </c>
      <c r="U159" s="60" t="b">
        <f t="shared" si="13"/>
        <v>1</v>
      </c>
      <c r="V159" s="60">
        <f t="shared" si="14"/>
        <v>1</v>
      </c>
    </row>
    <row r="160" spans="1:22" s="61" customFormat="1" ht="15" customHeight="1" x14ac:dyDescent="0.2">
      <c r="A160" s="56">
        <v>354</v>
      </c>
      <c r="B160" s="56" t="s">
        <v>175</v>
      </c>
      <c r="C160" s="56" t="s">
        <v>550</v>
      </c>
      <c r="D160" s="56" t="s">
        <v>551</v>
      </c>
      <c r="E160" s="56" t="s">
        <v>186</v>
      </c>
      <c r="F160" s="56" t="s">
        <v>179</v>
      </c>
      <c r="G160" s="56" t="s">
        <v>179</v>
      </c>
      <c r="H160" s="57">
        <v>38918</v>
      </c>
      <c r="I160" s="58">
        <f t="shared" si="10"/>
        <v>2006</v>
      </c>
      <c r="J160" s="59" t="s">
        <v>197</v>
      </c>
      <c r="K160" s="59" t="s">
        <v>551</v>
      </c>
      <c r="L160" s="56" t="s">
        <v>188</v>
      </c>
      <c r="M160" s="56">
        <v>100</v>
      </c>
      <c r="N160" s="60" t="s">
        <v>182</v>
      </c>
      <c r="O160" s="60">
        <v>30930.290288159998</v>
      </c>
      <c r="P160" s="60" t="b">
        <f t="shared" si="11"/>
        <v>1</v>
      </c>
      <c r="Q160" s="60">
        <f t="shared" si="12"/>
        <v>1</v>
      </c>
      <c r="R160" s="61">
        <v>1</v>
      </c>
      <c r="S160" s="62" t="s">
        <v>183</v>
      </c>
      <c r="T160" s="62">
        <v>-1.6253602309999999</v>
      </c>
      <c r="U160" s="60" t="b">
        <f t="shared" si="13"/>
        <v>1</v>
      </c>
      <c r="V160" s="60">
        <f t="shared" si="14"/>
        <v>1</v>
      </c>
    </row>
    <row r="161" spans="1:22" s="61" customFormat="1" ht="15" customHeight="1" x14ac:dyDescent="0.2">
      <c r="A161" s="56">
        <v>411</v>
      </c>
      <c r="B161" s="56" t="s">
        <v>175</v>
      </c>
      <c r="C161" s="56" t="s">
        <v>520</v>
      </c>
      <c r="D161" s="56" t="s">
        <v>472</v>
      </c>
      <c r="E161" s="56" t="s">
        <v>186</v>
      </c>
      <c r="F161" s="56" t="s">
        <v>179</v>
      </c>
      <c r="G161" s="56" t="s">
        <v>179</v>
      </c>
      <c r="H161" s="57">
        <v>38806</v>
      </c>
      <c r="I161" s="58">
        <f t="shared" si="10"/>
        <v>2006</v>
      </c>
      <c r="J161" s="59" t="s">
        <v>473</v>
      </c>
      <c r="K161" s="59" t="s">
        <v>472</v>
      </c>
      <c r="L161" s="56" t="s">
        <v>188</v>
      </c>
      <c r="M161" s="56">
        <v>100</v>
      </c>
      <c r="N161" s="60" t="s">
        <v>182</v>
      </c>
      <c r="O161" s="60">
        <v>7821.71387211</v>
      </c>
      <c r="P161" s="60" t="b">
        <f t="shared" si="11"/>
        <v>1</v>
      </c>
      <c r="Q161" s="60">
        <f t="shared" si="12"/>
        <v>1</v>
      </c>
      <c r="R161" s="61">
        <v>1</v>
      </c>
      <c r="S161" s="62" t="s">
        <v>183</v>
      </c>
      <c r="T161" s="62">
        <v>0.47489823599999997</v>
      </c>
      <c r="U161" s="60" t="b">
        <f t="shared" si="13"/>
        <v>1</v>
      </c>
      <c r="V161" s="60">
        <f t="shared" si="14"/>
        <v>1</v>
      </c>
    </row>
    <row r="162" spans="1:22" s="61" customFormat="1" ht="15" customHeight="1" x14ac:dyDescent="0.2">
      <c r="A162" s="73">
        <v>3000</v>
      </c>
      <c r="B162" s="56" t="s">
        <v>175</v>
      </c>
      <c r="C162" s="56" t="s">
        <v>523</v>
      </c>
      <c r="D162" s="56" t="s">
        <v>524</v>
      </c>
      <c r="E162" s="56" t="s">
        <v>186</v>
      </c>
      <c r="F162" s="56" t="s">
        <v>179</v>
      </c>
      <c r="G162" s="56" t="s">
        <v>179</v>
      </c>
      <c r="H162" s="57">
        <v>38814</v>
      </c>
      <c r="I162" s="58">
        <f t="shared" si="10"/>
        <v>2006</v>
      </c>
      <c r="J162" s="59" t="s">
        <v>525</v>
      </c>
      <c r="K162" s="59" t="s">
        <v>524</v>
      </c>
      <c r="L162" s="56" t="s">
        <v>188</v>
      </c>
      <c r="M162" s="56">
        <v>100</v>
      </c>
      <c r="N162" s="60" t="s">
        <v>182</v>
      </c>
      <c r="O162" s="60">
        <v>4029.3480374000001</v>
      </c>
      <c r="P162" s="60" t="b">
        <f t="shared" si="11"/>
        <v>1</v>
      </c>
      <c r="Q162" s="60">
        <f t="shared" si="12"/>
        <v>1</v>
      </c>
      <c r="R162" s="61">
        <v>1</v>
      </c>
      <c r="S162" s="62" t="s">
        <v>183</v>
      </c>
      <c r="T162" s="62">
        <v>0.33023735799999998</v>
      </c>
      <c r="U162" s="60" t="b">
        <f t="shared" si="13"/>
        <v>1</v>
      </c>
      <c r="V162" s="60">
        <f t="shared" si="14"/>
        <v>1</v>
      </c>
    </row>
    <row r="163" spans="1:22" s="61" customFormat="1" ht="15" customHeight="1" x14ac:dyDescent="0.2">
      <c r="A163" s="56">
        <f>865+3936</f>
        <v>4801</v>
      </c>
      <c r="B163" s="56" t="s">
        <v>175</v>
      </c>
      <c r="C163" s="56" t="s">
        <v>573</v>
      </c>
      <c r="D163" s="56" t="s">
        <v>255</v>
      </c>
      <c r="E163" s="56" t="s">
        <v>186</v>
      </c>
      <c r="F163" s="56" t="s">
        <v>179</v>
      </c>
      <c r="G163" s="56" t="s">
        <v>179</v>
      </c>
      <c r="H163" s="57">
        <v>38989</v>
      </c>
      <c r="I163" s="58">
        <f t="shared" si="10"/>
        <v>2006</v>
      </c>
      <c r="J163" s="59" t="s">
        <v>256</v>
      </c>
      <c r="K163" s="59" t="s">
        <v>255</v>
      </c>
      <c r="L163" s="56" t="s">
        <v>188</v>
      </c>
      <c r="M163" s="56">
        <v>100</v>
      </c>
      <c r="N163" s="60" t="s">
        <v>182</v>
      </c>
      <c r="O163" s="60">
        <v>40669.282479019996</v>
      </c>
      <c r="P163" s="60" t="b">
        <f t="shared" si="11"/>
        <v>1</v>
      </c>
      <c r="Q163" s="60">
        <f t="shared" si="12"/>
        <v>1</v>
      </c>
      <c r="R163" s="61">
        <v>1</v>
      </c>
      <c r="S163" s="62" t="s">
        <v>183</v>
      </c>
      <c r="T163" s="62">
        <v>1.135169224</v>
      </c>
      <c r="U163" s="60" t="b">
        <f t="shared" si="13"/>
        <v>1</v>
      </c>
      <c r="V163" s="60">
        <f t="shared" si="14"/>
        <v>1</v>
      </c>
    </row>
    <row r="164" spans="1:22" s="61" customFormat="1" ht="15" customHeight="1" x14ac:dyDescent="0.2">
      <c r="A164" s="73">
        <v>1501</v>
      </c>
      <c r="B164" s="56" t="s">
        <v>175</v>
      </c>
      <c r="C164" s="56" t="s">
        <v>584</v>
      </c>
      <c r="D164" s="56" t="s">
        <v>478</v>
      </c>
      <c r="E164" s="56" t="s">
        <v>220</v>
      </c>
      <c r="F164" s="56" t="s">
        <v>203</v>
      </c>
      <c r="G164" s="56" t="s">
        <v>203</v>
      </c>
      <c r="H164" s="57">
        <v>39065</v>
      </c>
      <c r="I164" s="58">
        <f t="shared" si="10"/>
        <v>2006</v>
      </c>
      <c r="J164" s="59" t="s">
        <v>479</v>
      </c>
      <c r="K164" s="59" t="s">
        <v>478</v>
      </c>
      <c r="L164" s="56" t="s">
        <v>188</v>
      </c>
      <c r="M164" s="56">
        <v>53.7</v>
      </c>
      <c r="N164" s="60" t="s">
        <v>182</v>
      </c>
      <c r="O164" s="60">
        <v>21684.849392700002</v>
      </c>
      <c r="P164" s="60" t="b">
        <f t="shared" si="11"/>
        <v>1</v>
      </c>
      <c r="Q164" s="60">
        <f t="shared" si="12"/>
        <v>1</v>
      </c>
      <c r="R164" s="61">
        <v>1</v>
      </c>
      <c r="S164" s="62" t="s">
        <v>183</v>
      </c>
      <c r="T164" s="62">
        <v>0.39603960399999999</v>
      </c>
      <c r="U164" s="60" t="b">
        <f t="shared" si="13"/>
        <v>1</v>
      </c>
      <c r="V164" s="60">
        <f t="shared" si="14"/>
        <v>1</v>
      </c>
    </row>
    <row r="165" spans="1:22" s="61" customFormat="1" ht="15" customHeight="1" x14ac:dyDescent="0.2">
      <c r="A165" s="56">
        <v>350</v>
      </c>
      <c r="B165" s="56" t="s">
        <v>175</v>
      </c>
      <c r="C165" s="56" t="s">
        <v>559</v>
      </c>
      <c r="D165" s="56" t="s">
        <v>560</v>
      </c>
      <c r="E165" s="56" t="s">
        <v>186</v>
      </c>
      <c r="F165" s="56" t="s">
        <v>179</v>
      </c>
      <c r="G165" s="56" t="s">
        <v>179</v>
      </c>
      <c r="H165" s="57">
        <v>38944</v>
      </c>
      <c r="I165" s="58">
        <f t="shared" si="10"/>
        <v>2006</v>
      </c>
      <c r="J165" s="59" t="s">
        <v>561</v>
      </c>
      <c r="K165" s="59" t="s">
        <v>560</v>
      </c>
      <c r="L165" s="56" t="s">
        <v>188</v>
      </c>
      <c r="M165" s="56">
        <v>100</v>
      </c>
      <c r="N165" s="60" t="s">
        <v>182</v>
      </c>
      <c r="O165" s="60">
        <v>925.55286516000001</v>
      </c>
      <c r="P165" s="60" t="b">
        <f t="shared" si="11"/>
        <v>1</v>
      </c>
      <c r="Q165" s="60">
        <f t="shared" si="12"/>
        <v>1</v>
      </c>
      <c r="R165" s="61">
        <v>1</v>
      </c>
      <c r="S165" s="62" t="s">
        <v>183</v>
      </c>
      <c r="T165" s="62">
        <v>-0.83577099899999996</v>
      </c>
      <c r="U165" s="60" t="b">
        <f t="shared" si="13"/>
        <v>1</v>
      </c>
      <c r="V165" s="60">
        <f t="shared" si="14"/>
        <v>1</v>
      </c>
    </row>
    <row r="166" spans="1:22" s="61" customFormat="1" ht="15" customHeight="1" x14ac:dyDescent="0.2">
      <c r="A166" s="56">
        <v>343</v>
      </c>
      <c r="B166" s="56" t="s">
        <v>175</v>
      </c>
      <c r="C166" s="56" t="s">
        <v>532</v>
      </c>
      <c r="D166" s="56" t="s">
        <v>533</v>
      </c>
      <c r="E166" s="56" t="s">
        <v>178</v>
      </c>
      <c r="F166" s="56" t="s">
        <v>179</v>
      </c>
      <c r="G166" s="56" t="s">
        <v>179</v>
      </c>
      <c r="H166" s="57">
        <v>38888</v>
      </c>
      <c r="I166" s="58">
        <f t="shared" si="10"/>
        <v>2006</v>
      </c>
      <c r="J166" s="59" t="s">
        <v>200</v>
      </c>
      <c r="K166" s="59" t="s">
        <v>533</v>
      </c>
      <c r="L166" s="56" t="s">
        <v>181</v>
      </c>
      <c r="M166" s="56">
        <v>100</v>
      </c>
      <c r="N166" s="60" t="s">
        <v>182</v>
      </c>
      <c r="O166" s="60">
        <v>2979.7843490999999</v>
      </c>
      <c r="P166" s="60" t="b">
        <f t="shared" si="11"/>
        <v>1</v>
      </c>
      <c r="Q166" s="60">
        <f t="shared" si="12"/>
        <v>1</v>
      </c>
      <c r="R166" s="61">
        <v>1</v>
      </c>
      <c r="S166" s="62" t="s">
        <v>183</v>
      </c>
      <c r="T166" s="62">
        <v>-0.30742204699999998</v>
      </c>
      <c r="U166" s="60" t="b">
        <f t="shared" si="13"/>
        <v>1</v>
      </c>
      <c r="V166" s="60">
        <f t="shared" si="14"/>
        <v>1</v>
      </c>
    </row>
    <row r="167" spans="1:22" s="61" customFormat="1" ht="15" customHeight="1" x14ac:dyDescent="0.2">
      <c r="A167" s="73">
        <v>3064</v>
      </c>
      <c r="B167" s="56" t="s">
        <v>175</v>
      </c>
      <c r="C167" s="56" t="s">
        <v>526</v>
      </c>
      <c r="D167" s="56" t="s">
        <v>527</v>
      </c>
      <c r="E167" s="56" t="s">
        <v>178</v>
      </c>
      <c r="F167" s="56" t="s">
        <v>179</v>
      </c>
      <c r="G167" s="56" t="s">
        <v>179</v>
      </c>
      <c r="H167" s="57">
        <v>38869</v>
      </c>
      <c r="I167" s="58">
        <f t="shared" si="10"/>
        <v>2006</v>
      </c>
      <c r="J167" s="59" t="s">
        <v>528</v>
      </c>
      <c r="K167" s="59" t="s">
        <v>527</v>
      </c>
      <c r="L167" s="56" t="s">
        <v>181</v>
      </c>
      <c r="M167" s="56">
        <v>100</v>
      </c>
      <c r="N167" s="60" t="s">
        <v>182</v>
      </c>
      <c r="O167" s="60">
        <v>20736.556047999999</v>
      </c>
      <c r="P167" s="60" t="b">
        <f t="shared" si="11"/>
        <v>1</v>
      </c>
      <c r="Q167" s="60">
        <f t="shared" si="12"/>
        <v>1</v>
      </c>
      <c r="R167" s="61">
        <v>1</v>
      </c>
      <c r="S167" s="62" t="s">
        <v>183</v>
      </c>
      <c r="T167" s="62">
        <v>-2.6881720429999998</v>
      </c>
      <c r="U167" s="60" t="b">
        <f t="shared" si="13"/>
        <v>1</v>
      </c>
      <c r="V167" s="60">
        <f t="shared" si="14"/>
        <v>1</v>
      </c>
    </row>
    <row r="168" spans="1:22" s="61" customFormat="1" ht="15" customHeight="1" x14ac:dyDescent="0.2">
      <c r="A168" s="73">
        <v>1904</v>
      </c>
      <c r="B168" s="56" t="s">
        <v>175</v>
      </c>
      <c r="C168" s="56" t="s">
        <v>544</v>
      </c>
      <c r="D168" s="56" t="s">
        <v>545</v>
      </c>
      <c r="E168" s="56" t="s">
        <v>178</v>
      </c>
      <c r="F168" s="56" t="s">
        <v>179</v>
      </c>
      <c r="G168" s="56" t="s">
        <v>179</v>
      </c>
      <c r="H168" s="57">
        <v>38908</v>
      </c>
      <c r="I168" s="58">
        <f t="shared" si="10"/>
        <v>2006</v>
      </c>
      <c r="J168" s="59" t="s">
        <v>546</v>
      </c>
      <c r="K168" s="59" t="s">
        <v>547</v>
      </c>
      <c r="L168" s="56" t="s">
        <v>181</v>
      </c>
      <c r="M168" s="56">
        <v>100</v>
      </c>
      <c r="N168" s="60" t="s">
        <v>182</v>
      </c>
      <c r="O168" s="60">
        <v>33264.577689199999</v>
      </c>
      <c r="P168" s="60" t="b">
        <f t="shared" si="11"/>
        <v>1</v>
      </c>
      <c r="Q168" s="60">
        <f t="shared" si="12"/>
        <v>1</v>
      </c>
      <c r="R168" s="61">
        <v>1</v>
      </c>
      <c r="S168" s="62" t="s">
        <v>183</v>
      </c>
      <c r="T168" s="62">
        <v>-0.123915737</v>
      </c>
      <c r="U168" s="60" t="b">
        <f t="shared" si="13"/>
        <v>1</v>
      </c>
      <c r="V168" s="60">
        <f t="shared" si="14"/>
        <v>1</v>
      </c>
    </row>
    <row r="169" spans="1:22" s="61" customFormat="1" ht="15" customHeight="1" x14ac:dyDescent="0.2">
      <c r="A169" s="56">
        <v>808</v>
      </c>
      <c r="B169" s="56" t="s">
        <v>175</v>
      </c>
      <c r="C169" s="56" t="s">
        <v>522</v>
      </c>
      <c r="D169" s="56" t="s">
        <v>367</v>
      </c>
      <c r="E169" s="56" t="s">
        <v>178</v>
      </c>
      <c r="F169" s="56" t="s">
        <v>179</v>
      </c>
      <c r="G169" s="56" t="s">
        <v>179</v>
      </c>
      <c r="H169" s="57">
        <v>38808</v>
      </c>
      <c r="I169" s="58">
        <f t="shared" si="10"/>
        <v>2006</v>
      </c>
      <c r="J169" s="59" t="s">
        <v>368</v>
      </c>
      <c r="K169" s="59" t="s">
        <v>367</v>
      </c>
      <c r="L169" s="56" t="s">
        <v>188</v>
      </c>
      <c r="M169" s="56">
        <v>100</v>
      </c>
      <c r="N169" s="60" t="s">
        <v>182</v>
      </c>
      <c r="O169" s="60">
        <v>8437.7039700099904</v>
      </c>
      <c r="P169" s="60" t="b">
        <f t="shared" si="11"/>
        <v>1</v>
      </c>
      <c r="Q169" s="60">
        <f t="shared" si="12"/>
        <v>1</v>
      </c>
      <c r="R169" s="61">
        <v>1</v>
      </c>
      <c r="S169" s="62" t="s">
        <v>183</v>
      </c>
      <c r="T169" s="62">
        <v>-7.8410873000000006E-2</v>
      </c>
      <c r="U169" s="60" t="b">
        <f t="shared" si="13"/>
        <v>1</v>
      </c>
      <c r="V169" s="60">
        <f t="shared" si="14"/>
        <v>1</v>
      </c>
    </row>
    <row r="170" spans="1:22" s="61" customFormat="1" ht="15" customHeight="1" x14ac:dyDescent="0.2">
      <c r="A170" s="56">
        <v>477</v>
      </c>
      <c r="B170" s="56" t="s">
        <v>175</v>
      </c>
      <c r="C170" s="56" t="s">
        <v>581</v>
      </c>
      <c r="D170" s="56" t="s">
        <v>582</v>
      </c>
      <c r="E170" s="56" t="s">
        <v>178</v>
      </c>
      <c r="F170" s="56" t="s">
        <v>179</v>
      </c>
      <c r="G170" s="56" t="s">
        <v>179</v>
      </c>
      <c r="H170" s="57">
        <v>39063</v>
      </c>
      <c r="I170" s="58">
        <f t="shared" si="10"/>
        <v>2006</v>
      </c>
      <c r="J170" s="59" t="s">
        <v>583</v>
      </c>
      <c r="K170" s="59" t="s">
        <v>582</v>
      </c>
      <c r="L170" s="56" t="s">
        <v>181</v>
      </c>
      <c r="M170" s="56">
        <v>100</v>
      </c>
      <c r="N170" s="60" t="s">
        <v>182</v>
      </c>
      <c r="O170" s="60">
        <v>2933.6848621999998</v>
      </c>
      <c r="P170" s="60" t="b">
        <f t="shared" si="11"/>
        <v>1</v>
      </c>
      <c r="Q170" s="60">
        <f t="shared" si="12"/>
        <v>1</v>
      </c>
      <c r="R170" s="61">
        <v>1</v>
      </c>
      <c r="S170" s="62" t="s">
        <v>183</v>
      </c>
      <c r="T170" s="62">
        <v>0.436046512</v>
      </c>
      <c r="U170" s="60" t="b">
        <f t="shared" si="13"/>
        <v>1</v>
      </c>
      <c r="V170" s="60">
        <f t="shared" si="14"/>
        <v>1</v>
      </c>
    </row>
    <row r="171" spans="1:22" s="61" customFormat="1" ht="15" customHeight="1" x14ac:dyDescent="0.2">
      <c r="A171" s="56">
        <v>700</v>
      </c>
      <c r="B171" s="56" t="s">
        <v>175</v>
      </c>
      <c r="C171" s="56" t="s">
        <v>577</v>
      </c>
      <c r="D171" s="56" t="s">
        <v>475</v>
      </c>
      <c r="E171" s="56" t="s">
        <v>186</v>
      </c>
      <c r="F171" s="56" t="s">
        <v>179</v>
      </c>
      <c r="G171" s="56" t="s">
        <v>179</v>
      </c>
      <c r="H171" s="57">
        <v>39022</v>
      </c>
      <c r="I171" s="58">
        <f t="shared" si="10"/>
        <v>2006</v>
      </c>
      <c r="J171" s="59" t="s">
        <v>476</v>
      </c>
      <c r="K171" s="59" t="s">
        <v>475</v>
      </c>
      <c r="L171" s="56" t="s">
        <v>188</v>
      </c>
      <c r="M171" s="56">
        <v>100</v>
      </c>
      <c r="N171" s="60" t="s">
        <v>182</v>
      </c>
      <c r="O171" s="60">
        <v>362829.07226250001</v>
      </c>
      <c r="P171" s="60" t="b">
        <f t="shared" si="11"/>
        <v>1</v>
      </c>
      <c r="Q171" s="60">
        <f t="shared" si="12"/>
        <v>1</v>
      </c>
      <c r="R171" s="61">
        <v>1</v>
      </c>
      <c r="S171" s="62" t="s">
        <v>183</v>
      </c>
      <c r="T171" s="62">
        <v>1.361573374</v>
      </c>
      <c r="U171" s="60" t="b">
        <f t="shared" si="13"/>
        <v>1</v>
      </c>
      <c r="V171" s="60">
        <f t="shared" si="14"/>
        <v>1</v>
      </c>
    </row>
    <row r="172" spans="1:22" s="61" customFormat="1" ht="15" customHeight="1" x14ac:dyDescent="0.2">
      <c r="A172" s="56">
        <v>580</v>
      </c>
      <c r="B172" s="56" t="s">
        <v>175</v>
      </c>
      <c r="C172" s="56" t="s">
        <v>563</v>
      </c>
      <c r="D172" s="56" t="s">
        <v>417</v>
      </c>
      <c r="E172" s="56" t="s">
        <v>186</v>
      </c>
      <c r="F172" s="56" t="s">
        <v>179</v>
      </c>
      <c r="G172" s="56" t="s">
        <v>179</v>
      </c>
      <c r="H172" s="57">
        <v>38953</v>
      </c>
      <c r="I172" s="58">
        <f t="shared" si="10"/>
        <v>2006</v>
      </c>
      <c r="J172" s="59" t="s">
        <v>418</v>
      </c>
      <c r="K172" s="59" t="s">
        <v>417</v>
      </c>
      <c r="L172" s="56" t="s">
        <v>188</v>
      </c>
      <c r="M172" s="56">
        <v>100</v>
      </c>
      <c r="N172" s="60" t="s">
        <v>182</v>
      </c>
      <c r="O172" s="60">
        <v>2545.7383433999903</v>
      </c>
      <c r="P172" s="60" t="b">
        <f t="shared" si="11"/>
        <v>1</v>
      </c>
      <c r="Q172" s="60">
        <f t="shared" si="12"/>
        <v>1</v>
      </c>
      <c r="R172" s="61">
        <v>1</v>
      </c>
      <c r="S172" s="62" t="s">
        <v>183</v>
      </c>
      <c r="T172" s="62">
        <v>0.54121565400000005</v>
      </c>
      <c r="U172" s="60" t="b">
        <f t="shared" si="13"/>
        <v>1</v>
      </c>
      <c r="V172" s="60">
        <f t="shared" si="14"/>
        <v>1</v>
      </c>
    </row>
    <row r="173" spans="1:22" s="61" customFormat="1" ht="15" customHeight="1" x14ac:dyDescent="0.2">
      <c r="A173" s="73">
        <v>1475</v>
      </c>
      <c r="B173" s="56" t="s">
        <v>175</v>
      </c>
      <c r="C173" s="56" t="s">
        <v>564</v>
      </c>
      <c r="D173" s="56" t="s">
        <v>565</v>
      </c>
      <c r="E173" s="56" t="s">
        <v>186</v>
      </c>
      <c r="F173" s="56" t="s">
        <v>179</v>
      </c>
      <c r="G173" s="56" t="s">
        <v>179</v>
      </c>
      <c r="H173" s="57">
        <v>38953</v>
      </c>
      <c r="I173" s="58">
        <f t="shared" si="10"/>
        <v>2006</v>
      </c>
      <c r="J173" s="59" t="s">
        <v>566</v>
      </c>
      <c r="K173" s="59" t="s">
        <v>565</v>
      </c>
      <c r="L173" s="56" t="s">
        <v>188</v>
      </c>
      <c r="M173" s="56">
        <v>100</v>
      </c>
      <c r="N173" s="60" t="s">
        <v>182</v>
      </c>
      <c r="O173" s="60">
        <v>2377.2591277199999</v>
      </c>
      <c r="P173" s="60" t="b">
        <f t="shared" si="11"/>
        <v>1</v>
      </c>
      <c r="Q173" s="60">
        <f t="shared" si="12"/>
        <v>1</v>
      </c>
      <c r="R173" s="61">
        <v>1</v>
      </c>
      <c r="S173" s="62" t="s">
        <v>183</v>
      </c>
      <c r="T173" s="62">
        <v>-0.44500953599999998</v>
      </c>
      <c r="U173" s="60" t="b">
        <f t="shared" si="13"/>
        <v>1</v>
      </c>
      <c r="V173" s="60">
        <f t="shared" si="14"/>
        <v>1</v>
      </c>
    </row>
    <row r="174" spans="1:22" s="61" customFormat="1" ht="15" customHeight="1" x14ac:dyDescent="0.2">
      <c r="A174" s="73">
        <v>1200</v>
      </c>
      <c r="B174" s="56" t="s">
        <v>175</v>
      </c>
      <c r="C174" s="56" t="s">
        <v>574</v>
      </c>
      <c r="D174" s="56" t="s">
        <v>575</v>
      </c>
      <c r="E174" s="56" t="s">
        <v>186</v>
      </c>
      <c r="F174" s="56" t="s">
        <v>179</v>
      </c>
      <c r="G174" s="56" t="s">
        <v>179</v>
      </c>
      <c r="H174" s="57">
        <v>38992</v>
      </c>
      <c r="I174" s="58">
        <f t="shared" si="10"/>
        <v>2006</v>
      </c>
      <c r="J174" s="59" t="s">
        <v>576</v>
      </c>
      <c r="K174" s="59" t="s">
        <v>575</v>
      </c>
      <c r="L174" s="56" t="s">
        <v>188</v>
      </c>
      <c r="M174" s="56">
        <v>100</v>
      </c>
      <c r="N174" s="60" t="s">
        <v>182</v>
      </c>
      <c r="O174" s="60">
        <v>1305.87081005</v>
      </c>
      <c r="P174" s="60" t="b">
        <f t="shared" si="11"/>
        <v>1</v>
      </c>
      <c r="Q174" s="60">
        <f t="shared" si="12"/>
        <v>1</v>
      </c>
      <c r="R174" s="61">
        <v>1</v>
      </c>
      <c r="S174" s="62" t="s">
        <v>183</v>
      </c>
      <c r="T174" s="62">
        <v>1.128122482</v>
      </c>
      <c r="U174" s="60" t="b">
        <f t="shared" si="13"/>
        <v>1</v>
      </c>
      <c r="V174" s="60">
        <f t="shared" si="14"/>
        <v>1</v>
      </c>
    </row>
    <row r="175" spans="1:22" s="61" customFormat="1" ht="15" customHeight="1" x14ac:dyDescent="0.2">
      <c r="A175" s="56">
        <v>448</v>
      </c>
      <c r="B175" s="56" t="s">
        <v>175</v>
      </c>
      <c r="C175" s="56" t="s">
        <v>636</v>
      </c>
      <c r="D175" s="56" t="s">
        <v>535</v>
      </c>
      <c r="E175" s="56" t="s">
        <v>178</v>
      </c>
      <c r="F175" s="56" t="s">
        <v>179</v>
      </c>
      <c r="G175" s="56" t="s">
        <v>179</v>
      </c>
      <c r="H175" s="57">
        <v>39331</v>
      </c>
      <c r="I175" s="58">
        <f t="shared" si="10"/>
        <v>2007</v>
      </c>
      <c r="J175" s="59" t="s">
        <v>536</v>
      </c>
      <c r="K175" s="59" t="s">
        <v>535</v>
      </c>
      <c r="L175" s="56" t="s">
        <v>181</v>
      </c>
      <c r="M175" s="56">
        <v>100</v>
      </c>
      <c r="N175" s="60" t="s">
        <v>182</v>
      </c>
      <c r="O175" s="60">
        <v>1408.1838299999899</v>
      </c>
      <c r="P175" s="60" t="b">
        <f t="shared" si="11"/>
        <v>1</v>
      </c>
      <c r="Q175" s="60">
        <f t="shared" si="12"/>
        <v>1</v>
      </c>
      <c r="R175" s="61">
        <v>1</v>
      </c>
      <c r="S175" s="62" t="s">
        <v>183</v>
      </c>
      <c r="T175" s="62">
        <v>0.74750830599999996</v>
      </c>
      <c r="U175" s="60" t="b">
        <f t="shared" si="13"/>
        <v>1</v>
      </c>
      <c r="V175" s="60">
        <f t="shared" si="14"/>
        <v>1</v>
      </c>
    </row>
    <row r="176" spans="1:22" s="61" customFormat="1" ht="15" customHeight="1" x14ac:dyDescent="0.2">
      <c r="A176" s="73">
        <v>1000</v>
      </c>
      <c r="B176" s="56" t="s">
        <v>175</v>
      </c>
      <c r="C176" s="56" t="s">
        <v>595</v>
      </c>
      <c r="D176" s="56" t="s">
        <v>249</v>
      </c>
      <c r="E176" s="56" t="s">
        <v>186</v>
      </c>
      <c r="F176" s="56" t="s">
        <v>179</v>
      </c>
      <c r="G176" s="56" t="s">
        <v>179</v>
      </c>
      <c r="H176" s="57">
        <v>39170</v>
      </c>
      <c r="I176" s="58">
        <f t="shared" si="10"/>
        <v>2007</v>
      </c>
      <c r="J176" s="59" t="s">
        <v>250</v>
      </c>
      <c r="K176" s="59" t="s">
        <v>249</v>
      </c>
      <c r="L176" s="56" t="s">
        <v>188</v>
      </c>
      <c r="M176" s="56">
        <v>100</v>
      </c>
      <c r="N176" s="60" t="s">
        <v>182</v>
      </c>
      <c r="O176" s="60">
        <v>23663.527959499999</v>
      </c>
      <c r="P176" s="60" t="b">
        <f t="shared" si="11"/>
        <v>1</v>
      </c>
      <c r="Q176" s="60">
        <f t="shared" si="12"/>
        <v>1</v>
      </c>
      <c r="R176" s="61">
        <v>1</v>
      </c>
      <c r="S176" s="62" t="s">
        <v>183</v>
      </c>
      <c r="T176" s="62">
        <v>2.0262557079999999</v>
      </c>
      <c r="U176" s="60" t="b">
        <f t="shared" si="13"/>
        <v>1</v>
      </c>
      <c r="V176" s="60">
        <f t="shared" si="14"/>
        <v>1</v>
      </c>
    </row>
    <row r="177" spans="1:22" s="61" customFormat="1" ht="15" customHeight="1" x14ac:dyDescent="0.2">
      <c r="A177" s="56">
        <v>466</v>
      </c>
      <c r="B177" s="56" t="s">
        <v>175</v>
      </c>
      <c r="C177" s="56" t="s">
        <v>614</v>
      </c>
      <c r="D177" s="56" t="s">
        <v>615</v>
      </c>
      <c r="E177" s="56" t="s">
        <v>186</v>
      </c>
      <c r="F177" s="56" t="s">
        <v>179</v>
      </c>
      <c r="G177" s="56" t="s">
        <v>179</v>
      </c>
      <c r="H177" s="57">
        <v>39265</v>
      </c>
      <c r="I177" s="58">
        <f t="shared" si="10"/>
        <v>2007</v>
      </c>
      <c r="J177" s="59" t="s">
        <v>616</v>
      </c>
      <c r="K177" s="59" t="s">
        <v>615</v>
      </c>
      <c r="L177" s="56" t="s">
        <v>188</v>
      </c>
      <c r="M177" s="56">
        <v>100</v>
      </c>
      <c r="N177" s="60" t="s">
        <v>182</v>
      </c>
      <c r="O177" s="60">
        <v>1784.9209220499999</v>
      </c>
      <c r="P177" s="60" t="b">
        <f t="shared" si="11"/>
        <v>1</v>
      </c>
      <c r="Q177" s="60">
        <f t="shared" si="12"/>
        <v>1</v>
      </c>
      <c r="R177" s="61">
        <v>1</v>
      </c>
      <c r="S177" s="62" t="s">
        <v>183</v>
      </c>
      <c r="T177" s="62">
        <v>-1.19047619</v>
      </c>
      <c r="U177" s="60" t="b">
        <f t="shared" si="13"/>
        <v>1</v>
      </c>
      <c r="V177" s="60">
        <f t="shared" si="14"/>
        <v>1</v>
      </c>
    </row>
    <row r="178" spans="1:22" s="61" customFormat="1" ht="15" customHeight="1" x14ac:dyDescent="0.2">
      <c r="A178" s="73">
        <v>1850</v>
      </c>
      <c r="B178" s="56" t="s">
        <v>175</v>
      </c>
      <c r="C178" s="56" t="s">
        <v>619</v>
      </c>
      <c r="D178" s="56" t="s">
        <v>620</v>
      </c>
      <c r="E178" s="56" t="s">
        <v>621</v>
      </c>
      <c r="F178" s="56" t="s">
        <v>179</v>
      </c>
      <c r="G178" s="56" t="s">
        <v>179</v>
      </c>
      <c r="H178" s="57">
        <v>39290</v>
      </c>
      <c r="I178" s="58">
        <f t="shared" si="10"/>
        <v>2007</v>
      </c>
      <c r="J178" s="59" t="s">
        <v>622</v>
      </c>
      <c r="K178" s="59" t="s">
        <v>620</v>
      </c>
      <c r="L178" s="56" t="s">
        <v>188</v>
      </c>
      <c r="M178" s="56">
        <v>100</v>
      </c>
      <c r="N178" s="60" t="s">
        <v>182</v>
      </c>
      <c r="O178" s="60">
        <v>701.48040000000003</v>
      </c>
      <c r="P178" s="60" t="b">
        <f t="shared" si="11"/>
        <v>1</v>
      </c>
      <c r="Q178" s="60">
        <f t="shared" si="12"/>
        <v>1</v>
      </c>
      <c r="R178" s="61">
        <v>1</v>
      </c>
      <c r="S178" s="62" t="s">
        <v>183</v>
      </c>
      <c r="T178" s="62">
        <v>0.94108789800000003</v>
      </c>
      <c r="U178" s="60" t="b">
        <f t="shared" si="13"/>
        <v>1</v>
      </c>
      <c r="V178" s="60">
        <f t="shared" si="14"/>
        <v>1</v>
      </c>
    </row>
    <row r="179" spans="1:22" s="61" customFormat="1" ht="15" customHeight="1" x14ac:dyDescent="0.2">
      <c r="A179" s="73">
        <v>1225</v>
      </c>
      <c r="B179" s="56" t="s">
        <v>175</v>
      </c>
      <c r="C179" s="56" t="s">
        <v>609</v>
      </c>
      <c r="D179" s="56" t="s">
        <v>610</v>
      </c>
      <c r="E179" s="56" t="s">
        <v>186</v>
      </c>
      <c r="F179" s="56" t="s">
        <v>179</v>
      </c>
      <c r="G179" s="56" t="s">
        <v>179</v>
      </c>
      <c r="H179" s="57">
        <v>39262</v>
      </c>
      <c r="I179" s="58">
        <f t="shared" si="10"/>
        <v>2007</v>
      </c>
      <c r="J179" s="59" t="s">
        <v>611</v>
      </c>
      <c r="K179" s="59" t="s">
        <v>612</v>
      </c>
      <c r="L179" s="56" t="s">
        <v>188</v>
      </c>
      <c r="M179" s="56">
        <v>100</v>
      </c>
      <c r="N179" s="60" t="s">
        <v>182</v>
      </c>
      <c r="O179" s="60">
        <v>1253.5173199999999</v>
      </c>
      <c r="P179" s="60" t="b">
        <f t="shared" si="11"/>
        <v>1</v>
      </c>
      <c r="Q179" s="60">
        <f t="shared" si="12"/>
        <v>1</v>
      </c>
      <c r="R179" s="61">
        <v>1</v>
      </c>
      <c r="S179" s="62" t="s">
        <v>183</v>
      </c>
      <c r="T179" s="62">
        <v>-5.8479532000000001E-2</v>
      </c>
      <c r="U179" s="60" t="b">
        <f t="shared" si="13"/>
        <v>1</v>
      </c>
      <c r="V179" s="60">
        <f t="shared" si="14"/>
        <v>1</v>
      </c>
    </row>
    <row r="180" spans="1:22" s="61" customFormat="1" ht="15" customHeight="1" x14ac:dyDescent="0.2">
      <c r="A180" s="73">
        <v>1437</v>
      </c>
      <c r="B180" s="56" t="s">
        <v>175</v>
      </c>
      <c r="C180" s="56" t="s">
        <v>652</v>
      </c>
      <c r="D180" s="56" t="s">
        <v>653</v>
      </c>
      <c r="E180" s="56" t="s">
        <v>186</v>
      </c>
      <c r="F180" s="56" t="s">
        <v>179</v>
      </c>
      <c r="G180" s="56" t="s">
        <v>179</v>
      </c>
      <c r="H180" s="57">
        <v>39387</v>
      </c>
      <c r="I180" s="58">
        <f t="shared" si="10"/>
        <v>2007</v>
      </c>
      <c r="J180" s="59" t="s">
        <v>654</v>
      </c>
      <c r="K180" s="59" t="s">
        <v>653</v>
      </c>
      <c r="L180" s="56" t="s">
        <v>188</v>
      </c>
      <c r="M180" s="56">
        <v>100</v>
      </c>
      <c r="N180" s="60" t="s">
        <v>182</v>
      </c>
      <c r="O180" s="60">
        <v>983.88358784000002</v>
      </c>
      <c r="P180" s="60" t="b">
        <f t="shared" si="11"/>
        <v>1</v>
      </c>
      <c r="Q180" s="60">
        <f t="shared" si="12"/>
        <v>1</v>
      </c>
      <c r="R180" s="61">
        <v>1</v>
      </c>
      <c r="S180" s="62" t="s">
        <v>183</v>
      </c>
      <c r="T180" s="62">
        <v>0.74250074300000002</v>
      </c>
      <c r="U180" s="60" t="b">
        <f t="shared" si="13"/>
        <v>1</v>
      </c>
      <c r="V180" s="60">
        <f t="shared" si="14"/>
        <v>1</v>
      </c>
    </row>
    <row r="181" spans="1:22" s="61" customFormat="1" ht="15" customHeight="1" x14ac:dyDescent="0.2">
      <c r="A181" s="73">
        <v>1100</v>
      </c>
      <c r="B181" s="56" t="s">
        <v>175</v>
      </c>
      <c r="C181" s="56" t="s">
        <v>596</v>
      </c>
      <c r="D181" s="56" t="s">
        <v>351</v>
      </c>
      <c r="E181" s="56" t="s">
        <v>186</v>
      </c>
      <c r="F181" s="56" t="s">
        <v>179</v>
      </c>
      <c r="G181" s="56" t="s">
        <v>179</v>
      </c>
      <c r="H181" s="57">
        <v>39172</v>
      </c>
      <c r="I181" s="58">
        <f t="shared" si="10"/>
        <v>2007</v>
      </c>
      <c r="J181" s="59" t="s">
        <v>216</v>
      </c>
      <c r="K181" s="59" t="s">
        <v>351</v>
      </c>
      <c r="L181" s="56" t="s">
        <v>257</v>
      </c>
      <c r="M181" s="56">
        <v>100</v>
      </c>
      <c r="N181" s="60" t="s">
        <v>182</v>
      </c>
      <c r="O181" s="60">
        <v>106479.57936239999</v>
      </c>
      <c r="P181" s="60" t="b">
        <f t="shared" si="11"/>
        <v>1</v>
      </c>
      <c r="Q181" s="60">
        <f t="shared" si="12"/>
        <v>1</v>
      </c>
      <c r="R181" s="61">
        <v>1</v>
      </c>
      <c r="S181" s="62" t="s">
        <v>183</v>
      </c>
      <c r="T181" s="62">
        <v>-1.075268817</v>
      </c>
      <c r="U181" s="60" t="b">
        <f t="shared" si="13"/>
        <v>1</v>
      </c>
      <c r="V181" s="60">
        <f t="shared" si="14"/>
        <v>1</v>
      </c>
    </row>
    <row r="182" spans="1:22" s="61" customFormat="1" ht="15" customHeight="1" x14ac:dyDescent="0.2">
      <c r="A182" s="56">
        <v>521</v>
      </c>
      <c r="B182" s="56" t="s">
        <v>175</v>
      </c>
      <c r="C182" s="56" t="s">
        <v>623</v>
      </c>
      <c r="D182" s="56" t="s">
        <v>624</v>
      </c>
      <c r="E182" s="56" t="s">
        <v>220</v>
      </c>
      <c r="F182" s="56" t="s">
        <v>179</v>
      </c>
      <c r="G182" s="56" t="s">
        <v>179</v>
      </c>
      <c r="H182" s="57">
        <v>39294</v>
      </c>
      <c r="I182" s="58">
        <f t="shared" si="10"/>
        <v>2007</v>
      </c>
      <c r="J182" s="59" t="s">
        <v>625</v>
      </c>
      <c r="K182" s="59" t="s">
        <v>626</v>
      </c>
      <c r="L182" s="56" t="s">
        <v>188</v>
      </c>
      <c r="M182" s="56">
        <v>89.89</v>
      </c>
      <c r="N182" s="60" t="s">
        <v>182</v>
      </c>
      <c r="O182" s="60">
        <v>5147.1513038999992</v>
      </c>
      <c r="P182" s="60" t="b">
        <f t="shared" si="11"/>
        <v>1</v>
      </c>
      <c r="Q182" s="60">
        <f t="shared" si="12"/>
        <v>1</v>
      </c>
      <c r="R182" s="61">
        <v>1</v>
      </c>
      <c r="S182" s="62" t="s">
        <v>183</v>
      </c>
      <c r="T182" s="62">
        <v>1.2096774193548501</v>
      </c>
      <c r="U182" s="60" t="b">
        <f t="shared" si="13"/>
        <v>1</v>
      </c>
      <c r="V182" s="60">
        <f t="shared" si="14"/>
        <v>1</v>
      </c>
    </row>
    <row r="183" spans="1:22" s="61" customFormat="1" ht="15" customHeight="1" x14ac:dyDescent="0.2">
      <c r="A183" s="56">
        <v>641</v>
      </c>
      <c r="B183" s="56" t="s">
        <v>175</v>
      </c>
      <c r="C183" s="56" t="s">
        <v>659</v>
      </c>
      <c r="D183" s="56" t="s">
        <v>542</v>
      </c>
      <c r="E183" s="56" t="s">
        <v>178</v>
      </c>
      <c r="F183" s="56" t="s">
        <v>179</v>
      </c>
      <c r="G183" s="56" t="s">
        <v>179</v>
      </c>
      <c r="H183" s="57">
        <v>39427</v>
      </c>
      <c r="I183" s="58">
        <f t="shared" si="10"/>
        <v>2007</v>
      </c>
      <c r="J183" s="59" t="s">
        <v>660</v>
      </c>
      <c r="K183" s="59" t="s">
        <v>661</v>
      </c>
      <c r="L183" s="56" t="s">
        <v>181</v>
      </c>
      <c r="M183" s="56">
        <v>100</v>
      </c>
      <c r="N183" s="60" t="s">
        <v>182</v>
      </c>
      <c r="O183" s="60">
        <v>1076.0369554000001</v>
      </c>
      <c r="P183" s="60" t="b">
        <f t="shared" si="11"/>
        <v>1</v>
      </c>
      <c r="Q183" s="60">
        <f t="shared" si="12"/>
        <v>1</v>
      </c>
      <c r="R183" s="61">
        <v>1</v>
      </c>
      <c r="S183" s="62" t="s">
        <v>183</v>
      </c>
      <c r="T183" s="62">
        <v>1.9984012790000001</v>
      </c>
      <c r="U183" s="60" t="b">
        <f t="shared" si="13"/>
        <v>1</v>
      </c>
      <c r="V183" s="60">
        <f t="shared" si="14"/>
        <v>1</v>
      </c>
    </row>
    <row r="184" spans="1:22" s="61" customFormat="1" ht="15" customHeight="1" x14ac:dyDescent="0.2">
      <c r="A184" s="56">
        <v>661</v>
      </c>
      <c r="B184" s="56" t="s">
        <v>175</v>
      </c>
      <c r="C184" s="56" t="s">
        <v>646</v>
      </c>
      <c r="D184" s="56" t="s">
        <v>647</v>
      </c>
      <c r="E184" s="56" t="s">
        <v>178</v>
      </c>
      <c r="F184" s="56" t="s">
        <v>179</v>
      </c>
      <c r="G184" s="56" t="s">
        <v>179</v>
      </c>
      <c r="H184" s="57">
        <v>39374</v>
      </c>
      <c r="I184" s="58">
        <f t="shared" si="10"/>
        <v>2007</v>
      </c>
      <c r="J184" s="59" t="s">
        <v>648</v>
      </c>
      <c r="K184" s="59" t="s">
        <v>647</v>
      </c>
      <c r="L184" s="56" t="s">
        <v>188</v>
      </c>
      <c r="M184" s="56">
        <v>100</v>
      </c>
      <c r="N184" s="60" t="s">
        <v>182</v>
      </c>
      <c r="O184" s="60">
        <v>1545.80800572</v>
      </c>
      <c r="P184" s="60" t="b">
        <f t="shared" si="11"/>
        <v>1</v>
      </c>
      <c r="Q184" s="60">
        <f t="shared" si="12"/>
        <v>1</v>
      </c>
      <c r="R184" s="61">
        <v>1</v>
      </c>
      <c r="S184" s="62" t="s">
        <v>183</v>
      </c>
      <c r="T184" s="62">
        <v>-0.27307482300000002</v>
      </c>
      <c r="U184" s="60" t="b">
        <f t="shared" si="13"/>
        <v>1</v>
      </c>
      <c r="V184" s="60">
        <f t="shared" si="14"/>
        <v>1</v>
      </c>
    </row>
    <row r="185" spans="1:22" s="61" customFormat="1" ht="15" customHeight="1" x14ac:dyDescent="0.2">
      <c r="A185" s="73">
        <v>1049</v>
      </c>
      <c r="B185" s="56" t="s">
        <v>175</v>
      </c>
      <c r="C185" s="56" t="s">
        <v>587</v>
      </c>
      <c r="D185" s="56" t="s">
        <v>588</v>
      </c>
      <c r="E185" s="56" t="s">
        <v>178</v>
      </c>
      <c r="F185" s="56" t="s">
        <v>179</v>
      </c>
      <c r="G185" s="56" t="s">
        <v>179</v>
      </c>
      <c r="H185" s="57">
        <v>39092</v>
      </c>
      <c r="I185" s="58">
        <f t="shared" si="10"/>
        <v>2007</v>
      </c>
      <c r="J185" s="59" t="s">
        <v>589</v>
      </c>
      <c r="K185" s="59" t="s">
        <v>588</v>
      </c>
      <c r="L185" s="56" t="s">
        <v>181</v>
      </c>
      <c r="M185" s="56">
        <v>100</v>
      </c>
      <c r="N185" s="60" t="s">
        <v>182</v>
      </c>
      <c r="O185" s="60">
        <v>9180</v>
      </c>
      <c r="P185" s="60" t="b">
        <f t="shared" si="11"/>
        <v>1</v>
      </c>
      <c r="Q185" s="60">
        <f t="shared" si="12"/>
        <v>1</v>
      </c>
      <c r="R185" s="61">
        <v>1</v>
      </c>
      <c r="S185" s="62" t="s">
        <v>183</v>
      </c>
      <c r="T185" s="62">
        <v>-1.922969038</v>
      </c>
      <c r="U185" s="60" t="b">
        <f t="shared" si="13"/>
        <v>1</v>
      </c>
      <c r="V185" s="60">
        <f t="shared" si="14"/>
        <v>1</v>
      </c>
    </row>
    <row r="186" spans="1:22" s="61" customFormat="1" ht="15" customHeight="1" x14ac:dyDescent="0.2">
      <c r="A186" s="56">
        <f>410+400</f>
        <v>810</v>
      </c>
      <c r="B186" s="56" t="s">
        <v>175</v>
      </c>
      <c r="C186" s="56" t="s">
        <v>597</v>
      </c>
      <c r="D186" s="56" t="s">
        <v>598</v>
      </c>
      <c r="E186" s="56" t="s">
        <v>186</v>
      </c>
      <c r="F186" s="56" t="s">
        <v>179</v>
      </c>
      <c r="G186" s="56" t="s">
        <v>179</v>
      </c>
      <c r="H186" s="57">
        <v>39183</v>
      </c>
      <c r="I186" s="58">
        <f t="shared" si="10"/>
        <v>2007</v>
      </c>
      <c r="J186" s="59" t="s">
        <v>599</v>
      </c>
      <c r="K186" s="59" t="s">
        <v>598</v>
      </c>
      <c r="L186" s="56" t="s">
        <v>188</v>
      </c>
      <c r="M186" s="56">
        <v>100</v>
      </c>
      <c r="N186" s="60" t="s">
        <v>182</v>
      </c>
      <c r="O186" s="60">
        <v>1392.6368614800001</v>
      </c>
      <c r="P186" s="60" t="b">
        <f t="shared" si="11"/>
        <v>1</v>
      </c>
      <c r="Q186" s="60">
        <f t="shared" si="12"/>
        <v>1</v>
      </c>
      <c r="R186" s="61">
        <v>1</v>
      </c>
      <c r="S186" s="62" t="s">
        <v>183</v>
      </c>
      <c r="T186" s="62">
        <v>-0.152322925</v>
      </c>
      <c r="U186" s="60" t="b">
        <f t="shared" si="13"/>
        <v>1</v>
      </c>
      <c r="V186" s="60">
        <f t="shared" si="14"/>
        <v>1</v>
      </c>
    </row>
    <row r="187" spans="1:22" s="61" customFormat="1" ht="15" customHeight="1" x14ac:dyDescent="0.2">
      <c r="A187" s="73">
        <f>4757+1434</f>
        <v>6191</v>
      </c>
      <c r="B187" s="56" t="s">
        <v>175</v>
      </c>
      <c r="C187" s="56" t="s">
        <v>617</v>
      </c>
      <c r="D187" s="56" t="s">
        <v>276</v>
      </c>
      <c r="E187" s="56" t="s">
        <v>186</v>
      </c>
      <c r="F187" s="56" t="s">
        <v>179</v>
      </c>
      <c r="G187" s="56" t="s">
        <v>179</v>
      </c>
      <c r="H187" s="57">
        <v>39266</v>
      </c>
      <c r="I187" s="58">
        <f t="shared" si="10"/>
        <v>2007</v>
      </c>
      <c r="J187" s="59" t="s">
        <v>277</v>
      </c>
      <c r="K187" s="59" t="s">
        <v>276</v>
      </c>
      <c r="L187" s="56" t="s">
        <v>188</v>
      </c>
      <c r="M187" s="56">
        <v>100</v>
      </c>
      <c r="N187" s="60" t="s">
        <v>182</v>
      </c>
      <c r="O187" s="60">
        <v>109987.154734959</v>
      </c>
      <c r="P187" s="60" t="b">
        <f t="shared" si="11"/>
        <v>1</v>
      </c>
      <c r="Q187" s="60">
        <f t="shared" si="12"/>
        <v>1</v>
      </c>
      <c r="R187" s="61">
        <v>1</v>
      </c>
      <c r="S187" s="62" t="s">
        <v>183</v>
      </c>
      <c r="T187" s="62">
        <v>0.58608058600000001</v>
      </c>
      <c r="U187" s="60" t="b">
        <f t="shared" si="13"/>
        <v>1</v>
      </c>
      <c r="V187" s="60">
        <f t="shared" si="14"/>
        <v>1</v>
      </c>
    </row>
    <row r="188" spans="1:22" s="61" customFormat="1" ht="15" customHeight="1" x14ac:dyDescent="0.2">
      <c r="A188" s="56">
        <v>305</v>
      </c>
      <c r="B188" s="56" t="s">
        <v>175</v>
      </c>
      <c r="C188" s="56" t="s">
        <v>644</v>
      </c>
      <c r="D188" s="56" t="s">
        <v>460</v>
      </c>
      <c r="E188" s="56" t="s">
        <v>186</v>
      </c>
      <c r="F188" s="56" t="s">
        <v>179</v>
      </c>
      <c r="G188" s="56" t="s">
        <v>179</v>
      </c>
      <c r="H188" s="57">
        <v>39360</v>
      </c>
      <c r="I188" s="58">
        <f t="shared" si="10"/>
        <v>2007</v>
      </c>
      <c r="J188" s="59" t="s">
        <v>461</v>
      </c>
      <c r="K188" s="59" t="s">
        <v>460</v>
      </c>
      <c r="L188" s="56" t="s">
        <v>188</v>
      </c>
      <c r="M188" s="56">
        <v>100</v>
      </c>
      <c r="N188" s="60" t="s">
        <v>182</v>
      </c>
      <c r="O188" s="60">
        <v>6872.3478575700001</v>
      </c>
      <c r="P188" s="60" t="b">
        <f t="shared" si="11"/>
        <v>1</v>
      </c>
      <c r="Q188" s="60">
        <f t="shared" si="12"/>
        <v>1</v>
      </c>
      <c r="R188" s="61">
        <v>1</v>
      </c>
      <c r="S188" s="62" t="s">
        <v>183</v>
      </c>
      <c r="T188" s="62">
        <v>2.3251070770000002</v>
      </c>
      <c r="U188" s="60" t="b">
        <f t="shared" si="13"/>
        <v>1</v>
      </c>
      <c r="V188" s="60">
        <f t="shared" si="14"/>
        <v>1</v>
      </c>
    </row>
    <row r="189" spans="1:22" s="61" customFormat="1" ht="15" customHeight="1" x14ac:dyDescent="0.2">
      <c r="A189" s="73">
        <v>2927</v>
      </c>
      <c r="B189" s="56" t="s">
        <v>175</v>
      </c>
      <c r="C189" s="56" t="s">
        <v>590</v>
      </c>
      <c r="D189" s="56" t="s">
        <v>591</v>
      </c>
      <c r="E189" s="56" t="s">
        <v>178</v>
      </c>
      <c r="F189" s="56" t="s">
        <v>179</v>
      </c>
      <c r="G189" s="56" t="s">
        <v>179</v>
      </c>
      <c r="H189" s="57">
        <v>39093</v>
      </c>
      <c r="I189" s="58">
        <f t="shared" si="10"/>
        <v>2007</v>
      </c>
      <c r="J189" s="59" t="s">
        <v>592</v>
      </c>
      <c r="K189" s="59" t="s">
        <v>591</v>
      </c>
      <c r="L189" s="56" t="s">
        <v>181</v>
      </c>
      <c r="M189" s="56">
        <v>100</v>
      </c>
      <c r="N189" s="60" t="s">
        <v>182</v>
      </c>
      <c r="O189" s="60">
        <v>2753.8684029999999</v>
      </c>
      <c r="P189" s="60" t="b">
        <f t="shared" si="11"/>
        <v>1</v>
      </c>
      <c r="Q189" s="60">
        <f t="shared" si="12"/>
        <v>1</v>
      </c>
      <c r="R189" s="61">
        <v>1</v>
      </c>
      <c r="S189" s="62" t="s">
        <v>183</v>
      </c>
      <c r="T189" s="62">
        <v>5.7123655910000002</v>
      </c>
      <c r="U189" s="60" t="b">
        <f t="shared" si="13"/>
        <v>1</v>
      </c>
      <c r="V189" s="60">
        <f t="shared" si="14"/>
        <v>1</v>
      </c>
    </row>
    <row r="190" spans="1:22" s="61" customFormat="1" ht="15" customHeight="1" x14ac:dyDescent="0.2">
      <c r="A190" s="56">
        <v>548</v>
      </c>
      <c r="B190" s="56" t="s">
        <v>175</v>
      </c>
      <c r="C190" s="56" t="s">
        <v>655</v>
      </c>
      <c r="D190" s="56" t="s">
        <v>656</v>
      </c>
      <c r="E190" s="56" t="s">
        <v>178</v>
      </c>
      <c r="F190" s="56" t="s">
        <v>179</v>
      </c>
      <c r="G190" s="56" t="s">
        <v>179</v>
      </c>
      <c r="H190" s="57">
        <v>39415</v>
      </c>
      <c r="I190" s="58">
        <f t="shared" si="10"/>
        <v>2007</v>
      </c>
      <c r="J190" s="59" t="s">
        <v>657</v>
      </c>
      <c r="K190" s="59" t="s">
        <v>656</v>
      </c>
      <c r="L190" s="56" t="s">
        <v>181</v>
      </c>
      <c r="M190" s="56">
        <v>100</v>
      </c>
      <c r="N190" s="60" t="s">
        <v>182</v>
      </c>
      <c r="O190" s="60">
        <v>204.04403415000002</v>
      </c>
      <c r="P190" s="60" t="b">
        <f t="shared" si="11"/>
        <v>1</v>
      </c>
      <c r="Q190" s="60">
        <f t="shared" si="12"/>
        <v>1</v>
      </c>
      <c r="R190" s="61">
        <v>1</v>
      </c>
      <c r="S190" s="62" t="s">
        <v>183</v>
      </c>
      <c r="T190" s="62">
        <v>0</v>
      </c>
      <c r="U190" s="60" t="b">
        <f t="shared" si="13"/>
        <v>1</v>
      </c>
      <c r="V190" s="60">
        <f t="shared" si="14"/>
        <v>1</v>
      </c>
    </row>
    <row r="191" spans="1:22" s="61" customFormat="1" ht="15" customHeight="1" x14ac:dyDescent="0.2">
      <c r="A191" s="56">
        <v>343</v>
      </c>
      <c r="B191" s="56" t="s">
        <v>175</v>
      </c>
      <c r="C191" s="56" t="s">
        <v>662</v>
      </c>
      <c r="D191" s="56" t="s">
        <v>493</v>
      </c>
      <c r="E191" s="56" t="s">
        <v>186</v>
      </c>
      <c r="F191" s="56" t="s">
        <v>179</v>
      </c>
      <c r="G191" s="56" t="s">
        <v>179</v>
      </c>
      <c r="H191" s="57">
        <v>39437</v>
      </c>
      <c r="I191" s="58">
        <f t="shared" si="10"/>
        <v>2007</v>
      </c>
      <c r="J191" s="59" t="s">
        <v>494</v>
      </c>
      <c r="K191" s="59" t="s">
        <v>493</v>
      </c>
      <c r="L191" s="56" t="s">
        <v>188</v>
      </c>
      <c r="M191" s="56">
        <v>100</v>
      </c>
      <c r="N191" s="60" t="s">
        <v>182</v>
      </c>
      <c r="O191" s="60">
        <v>53.693280000000001</v>
      </c>
      <c r="P191" s="60" t="b">
        <f t="shared" si="11"/>
        <v>1</v>
      </c>
      <c r="Q191" s="60">
        <f t="shared" si="12"/>
        <v>1</v>
      </c>
      <c r="R191" s="61">
        <v>1</v>
      </c>
      <c r="S191" s="62" t="s">
        <v>183</v>
      </c>
      <c r="T191" s="62">
        <v>2.5730994150000002</v>
      </c>
      <c r="U191" s="60" t="b">
        <f t="shared" si="13"/>
        <v>1</v>
      </c>
      <c r="V191" s="60">
        <f t="shared" si="14"/>
        <v>1</v>
      </c>
    </row>
    <row r="192" spans="1:22" s="61" customFormat="1" ht="15" customHeight="1" x14ac:dyDescent="0.2">
      <c r="A192" s="73">
        <v>1900</v>
      </c>
      <c r="B192" s="56" t="s">
        <v>175</v>
      </c>
      <c r="C192" s="56" t="s">
        <v>618</v>
      </c>
      <c r="D192" s="56" t="s">
        <v>414</v>
      </c>
      <c r="E192" s="56" t="s">
        <v>178</v>
      </c>
      <c r="F192" s="56" t="s">
        <v>203</v>
      </c>
      <c r="G192" s="56" t="s">
        <v>179</v>
      </c>
      <c r="H192" s="57">
        <v>39266</v>
      </c>
      <c r="I192" s="58">
        <f t="shared" si="10"/>
        <v>2007</v>
      </c>
      <c r="J192" s="59" t="s">
        <v>280</v>
      </c>
      <c r="K192" s="59" t="s">
        <v>414</v>
      </c>
      <c r="L192" s="56" t="s">
        <v>188</v>
      </c>
      <c r="M192" s="56">
        <v>100</v>
      </c>
      <c r="N192" s="60" t="s">
        <v>182</v>
      </c>
      <c r="O192" s="60">
        <v>37443.412169599898</v>
      </c>
      <c r="P192" s="60" t="b">
        <f t="shared" si="11"/>
        <v>1</v>
      </c>
      <c r="Q192" s="60">
        <f t="shared" si="12"/>
        <v>1</v>
      </c>
      <c r="R192" s="61">
        <v>1</v>
      </c>
      <c r="S192" s="62" t="s">
        <v>183</v>
      </c>
      <c r="T192" s="62">
        <v>0.61573546199999996</v>
      </c>
      <c r="U192" s="60" t="b">
        <f t="shared" si="13"/>
        <v>1</v>
      </c>
      <c r="V192" s="60">
        <f t="shared" si="14"/>
        <v>1</v>
      </c>
    </row>
    <row r="193" spans="1:22" s="61" customFormat="1" ht="15" customHeight="1" x14ac:dyDescent="0.2">
      <c r="A193" s="73">
        <v>1100</v>
      </c>
      <c r="B193" s="56" t="s">
        <v>175</v>
      </c>
      <c r="C193" s="56" t="s">
        <v>627</v>
      </c>
      <c r="D193" s="56" t="s">
        <v>628</v>
      </c>
      <c r="E193" s="56" t="s">
        <v>186</v>
      </c>
      <c r="F193" s="56" t="s">
        <v>179</v>
      </c>
      <c r="G193" s="56" t="s">
        <v>179</v>
      </c>
      <c r="H193" s="57">
        <v>39300</v>
      </c>
      <c r="I193" s="58">
        <f t="shared" si="10"/>
        <v>2007</v>
      </c>
      <c r="J193" s="59" t="s">
        <v>629</v>
      </c>
      <c r="K193" s="59" t="s">
        <v>628</v>
      </c>
      <c r="L193" s="56" t="s">
        <v>188</v>
      </c>
      <c r="M193" s="56">
        <v>100</v>
      </c>
      <c r="N193" s="60" t="s">
        <v>182</v>
      </c>
      <c r="O193" s="60">
        <v>485.34793510000003</v>
      </c>
      <c r="P193" s="60" t="b">
        <f t="shared" si="11"/>
        <v>1</v>
      </c>
      <c r="Q193" s="60">
        <f t="shared" si="12"/>
        <v>1</v>
      </c>
      <c r="R193" s="61">
        <v>1</v>
      </c>
      <c r="S193" s="62" t="s">
        <v>183</v>
      </c>
      <c r="T193" s="62">
        <v>1.4503263230000001</v>
      </c>
      <c r="U193" s="60" t="b">
        <f t="shared" si="13"/>
        <v>1</v>
      </c>
      <c r="V193" s="60">
        <f t="shared" si="14"/>
        <v>1</v>
      </c>
    </row>
    <row r="194" spans="1:22" s="61" customFormat="1" ht="15" customHeight="1" x14ac:dyDescent="0.2">
      <c r="A194" s="73">
        <v>6220</v>
      </c>
      <c r="B194" s="56" t="s">
        <v>175</v>
      </c>
      <c r="C194" s="56" t="s">
        <v>645</v>
      </c>
      <c r="D194" s="56" t="s">
        <v>551</v>
      </c>
      <c r="E194" s="56" t="s">
        <v>178</v>
      </c>
      <c r="F194" s="56" t="s">
        <v>179</v>
      </c>
      <c r="G194" s="56" t="s">
        <v>179</v>
      </c>
      <c r="H194" s="57">
        <v>39373</v>
      </c>
      <c r="I194" s="58">
        <f t="shared" ref="I194:I257" si="15">YEAR(H194)</f>
        <v>2007</v>
      </c>
      <c r="J194" s="59" t="s">
        <v>197</v>
      </c>
      <c r="K194" s="59" t="s">
        <v>551</v>
      </c>
      <c r="L194" s="56" t="s">
        <v>181</v>
      </c>
      <c r="M194" s="56">
        <v>100</v>
      </c>
      <c r="N194" s="60" t="s">
        <v>182</v>
      </c>
      <c r="O194" s="60">
        <v>40484.704365999998</v>
      </c>
      <c r="P194" s="60" t="b">
        <f t="shared" ref="P194:P257" si="16">ISNUMBER(O194)</f>
        <v>1</v>
      </c>
      <c r="Q194" s="60">
        <f t="shared" ref="Q194:Q257" si="17">IF(P194=FALSE,0,1)</f>
        <v>1</v>
      </c>
      <c r="R194" s="61">
        <v>1</v>
      </c>
      <c r="S194" s="62" t="s">
        <v>183</v>
      </c>
      <c r="T194" s="62">
        <v>2.6420307369999998</v>
      </c>
      <c r="U194" s="60" t="b">
        <f t="shared" ref="U194:U257" si="18">ISNUMBER(T194)</f>
        <v>1</v>
      </c>
      <c r="V194" s="60">
        <f t="shared" ref="V194:V257" si="19">IF(U194=FALSE,0,1)</f>
        <v>1</v>
      </c>
    </row>
    <row r="195" spans="1:22" s="61" customFormat="1" ht="15" customHeight="1" x14ac:dyDescent="0.2">
      <c r="A195" s="56">
        <v>575</v>
      </c>
      <c r="B195" s="56" t="s">
        <v>175</v>
      </c>
      <c r="C195" s="56" t="s">
        <v>613</v>
      </c>
      <c r="D195" s="56" t="s">
        <v>374</v>
      </c>
      <c r="E195" s="56" t="s">
        <v>186</v>
      </c>
      <c r="F195" s="56" t="s">
        <v>179</v>
      </c>
      <c r="G195" s="56" t="s">
        <v>179</v>
      </c>
      <c r="H195" s="57">
        <v>39262</v>
      </c>
      <c r="I195" s="58">
        <f t="shared" si="15"/>
        <v>2007</v>
      </c>
      <c r="J195" s="59" t="s">
        <v>375</v>
      </c>
      <c r="K195" s="59" t="s">
        <v>374</v>
      </c>
      <c r="L195" s="56" t="s">
        <v>188</v>
      </c>
      <c r="M195" s="56">
        <v>100</v>
      </c>
      <c r="N195" s="60" t="s">
        <v>182</v>
      </c>
      <c r="O195" s="60">
        <v>5920.8098264</v>
      </c>
      <c r="P195" s="60" t="b">
        <f t="shared" si="16"/>
        <v>1</v>
      </c>
      <c r="Q195" s="60">
        <f t="shared" si="17"/>
        <v>1</v>
      </c>
      <c r="R195" s="61">
        <v>1</v>
      </c>
      <c r="S195" s="62" t="s">
        <v>183</v>
      </c>
      <c r="T195" s="62">
        <v>0.68523430600000002</v>
      </c>
      <c r="U195" s="60" t="b">
        <f t="shared" si="18"/>
        <v>1</v>
      </c>
      <c r="V195" s="60">
        <f t="shared" si="19"/>
        <v>1</v>
      </c>
    </row>
    <row r="196" spans="1:22" s="61" customFormat="1" ht="15" customHeight="1" x14ac:dyDescent="0.2">
      <c r="A196" s="56">
        <v>705</v>
      </c>
      <c r="B196" s="56" t="s">
        <v>175</v>
      </c>
      <c r="C196" s="56" t="s">
        <v>649</v>
      </c>
      <c r="D196" s="56" t="s">
        <v>650</v>
      </c>
      <c r="E196" s="56" t="s">
        <v>186</v>
      </c>
      <c r="F196" s="56" t="s">
        <v>179</v>
      </c>
      <c r="G196" s="56" t="s">
        <v>179</v>
      </c>
      <c r="H196" s="57">
        <v>39379</v>
      </c>
      <c r="I196" s="58">
        <f t="shared" si="15"/>
        <v>2007</v>
      </c>
      <c r="J196" s="59" t="s">
        <v>651</v>
      </c>
      <c r="K196" s="59" t="s">
        <v>650</v>
      </c>
      <c r="L196" s="56" t="s">
        <v>188</v>
      </c>
      <c r="M196" s="56">
        <v>100</v>
      </c>
      <c r="N196" s="60" t="s">
        <v>182</v>
      </c>
      <c r="O196" s="60">
        <v>520.13840000000005</v>
      </c>
      <c r="P196" s="60" t="b">
        <f t="shared" si="16"/>
        <v>1</v>
      </c>
      <c r="Q196" s="60">
        <f t="shared" si="17"/>
        <v>1</v>
      </c>
      <c r="R196" s="61">
        <v>1</v>
      </c>
      <c r="S196" s="62" t="s">
        <v>183</v>
      </c>
      <c r="T196" s="62">
        <v>0.41060097099999998</v>
      </c>
      <c r="U196" s="60" t="b">
        <f t="shared" si="18"/>
        <v>1</v>
      </c>
      <c r="V196" s="60">
        <f t="shared" si="19"/>
        <v>1</v>
      </c>
    </row>
    <row r="197" spans="1:22" s="61" customFormat="1" ht="15" customHeight="1" x14ac:dyDescent="0.2">
      <c r="A197" s="56">
        <v>310</v>
      </c>
      <c r="B197" s="56" t="s">
        <v>175</v>
      </c>
      <c r="C197" s="56" t="s">
        <v>585</v>
      </c>
      <c r="D197" s="56" t="s">
        <v>586</v>
      </c>
      <c r="E197" s="56" t="s">
        <v>178</v>
      </c>
      <c r="F197" s="56" t="s">
        <v>179</v>
      </c>
      <c r="G197" s="56" t="s">
        <v>179</v>
      </c>
      <c r="H197" s="57">
        <v>39091</v>
      </c>
      <c r="I197" s="58">
        <f t="shared" si="15"/>
        <v>2007</v>
      </c>
      <c r="J197" s="59" t="s">
        <v>381</v>
      </c>
      <c r="K197" s="59" t="s">
        <v>586</v>
      </c>
      <c r="L197" s="56" t="s">
        <v>181</v>
      </c>
      <c r="M197" s="56">
        <v>100</v>
      </c>
      <c r="N197" s="60" t="s">
        <v>182</v>
      </c>
      <c r="O197" s="60">
        <v>9789.4743393600002</v>
      </c>
      <c r="P197" s="60" t="b">
        <f t="shared" si="16"/>
        <v>1</v>
      </c>
      <c r="Q197" s="60">
        <f t="shared" si="17"/>
        <v>1</v>
      </c>
      <c r="R197" s="61">
        <v>1</v>
      </c>
      <c r="S197" s="62" t="s">
        <v>183</v>
      </c>
      <c r="T197" s="62">
        <v>-1.8476156960000001</v>
      </c>
      <c r="U197" s="60" t="b">
        <f t="shared" si="18"/>
        <v>1</v>
      </c>
      <c r="V197" s="60">
        <f t="shared" si="19"/>
        <v>1</v>
      </c>
    </row>
    <row r="198" spans="1:22" s="61" customFormat="1" ht="15" customHeight="1" x14ac:dyDescent="0.2">
      <c r="A198" s="56">
        <v>350</v>
      </c>
      <c r="B198" s="56" t="s">
        <v>175</v>
      </c>
      <c r="C198" s="56" t="s">
        <v>603</v>
      </c>
      <c r="D198" s="56" t="s">
        <v>255</v>
      </c>
      <c r="E198" s="56" t="s">
        <v>186</v>
      </c>
      <c r="F198" s="56" t="s">
        <v>179</v>
      </c>
      <c r="G198" s="56" t="s">
        <v>179</v>
      </c>
      <c r="H198" s="57">
        <v>39224</v>
      </c>
      <c r="I198" s="58">
        <f t="shared" si="15"/>
        <v>2007</v>
      </c>
      <c r="J198" s="59" t="s">
        <v>256</v>
      </c>
      <c r="K198" s="59" t="s">
        <v>255</v>
      </c>
      <c r="L198" s="56" t="s">
        <v>188</v>
      </c>
      <c r="M198" s="56">
        <v>100</v>
      </c>
      <c r="N198" s="60" t="s">
        <v>182</v>
      </c>
      <c r="O198" s="60">
        <v>45459.536008800002</v>
      </c>
      <c r="P198" s="60" t="b">
        <f t="shared" si="16"/>
        <v>1</v>
      </c>
      <c r="Q198" s="60">
        <f t="shared" si="17"/>
        <v>1</v>
      </c>
      <c r="R198" s="61">
        <v>1</v>
      </c>
      <c r="S198" s="62" t="s">
        <v>183</v>
      </c>
      <c r="T198" s="62">
        <v>-0.49279065500000002</v>
      </c>
      <c r="U198" s="60" t="b">
        <f t="shared" si="18"/>
        <v>1</v>
      </c>
      <c r="V198" s="60">
        <f t="shared" si="19"/>
        <v>1</v>
      </c>
    </row>
    <row r="199" spans="1:22" s="61" customFormat="1" ht="15" customHeight="1" x14ac:dyDescent="0.2">
      <c r="A199" s="73">
        <v>2002</v>
      </c>
      <c r="B199" s="56" t="s">
        <v>175</v>
      </c>
      <c r="C199" s="56" t="s">
        <v>658</v>
      </c>
      <c r="D199" s="56" t="s">
        <v>396</v>
      </c>
      <c r="E199" s="56" t="s">
        <v>220</v>
      </c>
      <c r="F199" s="56" t="s">
        <v>203</v>
      </c>
      <c r="G199" s="56" t="s">
        <v>179</v>
      </c>
      <c r="H199" s="57">
        <v>39416</v>
      </c>
      <c r="I199" s="58">
        <f t="shared" si="15"/>
        <v>2007</v>
      </c>
      <c r="J199" s="59" t="s">
        <v>341</v>
      </c>
      <c r="K199" s="59" t="s">
        <v>396</v>
      </c>
      <c r="L199" s="56" t="s">
        <v>181</v>
      </c>
      <c r="M199" s="56">
        <v>76.569999999999993</v>
      </c>
      <c r="N199" s="60" t="s">
        <v>182</v>
      </c>
      <c r="O199" s="60">
        <v>347643.81443739898</v>
      </c>
      <c r="P199" s="60" t="b">
        <f t="shared" si="16"/>
        <v>1</v>
      </c>
      <c r="Q199" s="60">
        <f t="shared" si="17"/>
        <v>1</v>
      </c>
      <c r="R199" s="61">
        <v>1</v>
      </c>
      <c r="S199" s="62" t="s">
        <v>183</v>
      </c>
      <c r="T199" s="62">
        <v>-2.04359673</v>
      </c>
      <c r="U199" s="60" t="b">
        <f t="shared" si="18"/>
        <v>1</v>
      </c>
      <c r="V199" s="60">
        <f t="shared" si="19"/>
        <v>1</v>
      </c>
    </row>
    <row r="200" spans="1:22" s="61" customFormat="1" ht="15" customHeight="1" x14ac:dyDescent="0.2">
      <c r="A200" s="56">
        <v>490</v>
      </c>
      <c r="B200" s="56" t="s">
        <v>175</v>
      </c>
      <c r="C200" s="56" t="s">
        <v>633</v>
      </c>
      <c r="D200" s="56" t="s">
        <v>634</v>
      </c>
      <c r="E200" s="56" t="s">
        <v>186</v>
      </c>
      <c r="F200" s="56" t="s">
        <v>179</v>
      </c>
      <c r="G200" s="56" t="s">
        <v>179</v>
      </c>
      <c r="H200" s="57">
        <v>39321</v>
      </c>
      <c r="I200" s="58">
        <f t="shared" si="15"/>
        <v>2007</v>
      </c>
      <c r="J200" s="59" t="s">
        <v>635</v>
      </c>
      <c r="K200" s="59" t="s">
        <v>634</v>
      </c>
      <c r="L200" s="56" t="s">
        <v>188</v>
      </c>
      <c r="M200" s="56">
        <v>100</v>
      </c>
      <c r="N200" s="60" t="s">
        <v>182</v>
      </c>
      <c r="O200" s="60">
        <v>151.26344999999898</v>
      </c>
      <c r="P200" s="60" t="b">
        <f t="shared" si="16"/>
        <v>1</v>
      </c>
      <c r="Q200" s="60">
        <f t="shared" si="17"/>
        <v>1</v>
      </c>
      <c r="R200" s="61">
        <v>1</v>
      </c>
      <c r="S200" s="62" t="s">
        <v>183</v>
      </c>
      <c r="T200" s="62">
        <v>-1.5444015440000001</v>
      </c>
      <c r="U200" s="60" t="b">
        <f t="shared" si="18"/>
        <v>1</v>
      </c>
      <c r="V200" s="60">
        <f t="shared" si="19"/>
        <v>1</v>
      </c>
    </row>
    <row r="201" spans="1:22" s="61" customFormat="1" ht="15" customHeight="1" x14ac:dyDescent="0.2">
      <c r="A201" s="56">
        <v>440</v>
      </c>
      <c r="B201" s="56" t="s">
        <v>175</v>
      </c>
      <c r="C201" s="56" t="s">
        <v>608</v>
      </c>
      <c r="D201" s="56" t="s">
        <v>511</v>
      </c>
      <c r="E201" s="56" t="s">
        <v>178</v>
      </c>
      <c r="F201" s="56" t="s">
        <v>179</v>
      </c>
      <c r="G201" s="56" t="s">
        <v>179</v>
      </c>
      <c r="H201" s="57">
        <v>39253</v>
      </c>
      <c r="I201" s="58">
        <f t="shared" si="15"/>
        <v>2007</v>
      </c>
      <c r="J201" s="59" t="s">
        <v>512</v>
      </c>
      <c r="K201" s="59" t="s">
        <v>511</v>
      </c>
      <c r="L201" s="56" t="s">
        <v>181</v>
      </c>
      <c r="M201" s="56">
        <v>100</v>
      </c>
      <c r="N201" s="60" t="s">
        <v>182</v>
      </c>
      <c r="O201" s="60">
        <v>234.10049999999899</v>
      </c>
      <c r="P201" s="60" t="b">
        <f t="shared" si="16"/>
        <v>1</v>
      </c>
      <c r="Q201" s="60">
        <f t="shared" si="17"/>
        <v>1</v>
      </c>
      <c r="R201" s="61">
        <v>1</v>
      </c>
      <c r="S201" s="62" t="s">
        <v>183</v>
      </c>
      <c r="T201" s="62">
        <v>-0.54474689899999995</v>
      </c>
      <c r="U201" s="60" t="b">
        <f t="shared" si="18"/>
        <v>1</v>
      </c>
      <c r="V201" s="60">
        <f t="shared" si="19"/>
        <v>1</v>
      </c>
    </row>
    <row r="202" spans="1:22" s="61" customFormat="1" ht="15" customHeight="1" x14ac:dyDescent="0.2">
      <c r="A202" s="73">
        <v>5364</v>
      </c>
      <c r="B202" s="56" t="s">
        <v>175</v>
      </c>
      <c r="C202" s="56" t="s">
        <v>507</v>
      </c>
      <c r="D202" s="56" t="s">
        <v>401</v>
      </c>
      <c r="E202" s="56" t="s">
        <v>178</v>
      </c>
      <c r="F202" s="56" t="s">
        <v>179</v>
      </c>
      <c r="G202" s="56" t="s">
        <v>179</v>
      </c>
      <c r="H202" s="57">
        <v>39392</v>
      </c>
      <c r="I202" s="58">
        <f t="shared" si="15"/>
        <v>2007</v>
      </c>
      <c r="J202" s="59" t="s">
        <v>402</v>
      </c>
      <c r="K202" s="59" t="s">
        <v>401</v>
      </c>
      <c r="L202" s="56" t="s">
        <v>181</v>
      </c>
      <c r="M202" s="56">
        <v>100</v>
      </c>
      <c r="N202" s="60" t="s">
        <v>182</v>
      </c>
      <c r="O202" s="60">
        <v>3727.36</v>
      </c>
      <c r="P202" s="60" t="b">
        <f t="shared" si="16"/>
        <v>1</v>
      </c>
      <c r="Q202" s="60">
        <f t="shared" si="17"/>
        <v>1</v>
      </c>
      <c r="R202" s="61">
        <v>1</v>
      </c>
      <c r="S202" s="62" t="s">
        <v>183</v>
      </c>
      <c r="T202" s="62">
        <v>1.9311168620000001</v>
      </c>
      <c r="U202" s="60" t="b">
        <f t="shared" si="18"/>
        <v>1</v>
      </c>
      <c r="V202" s="60">
        <f t="shared" si="19"/>
        <v>1</v>
      </c>
    </row>
    <row r="203" spans="1:22" s="61" customFormat="1" ht="15" customHeight="1" x14ac:dyDescent="0.2">
      <c r="A203" s="56">
        <v>350</v>
      </c>
      <c r="B203" s="56" t="s">
        <v>175</v>
      </c>
      <c r="C203" s="56" t="s">
        <v>630</v>
      </c>
      <c r="D203" s="56" t="s">
        <v>631</v>
      </c>
      <c r="E203" s="56" t="s">
        <v>178</v>
      </c>
      <c r="F203" s="56" t="s">
        <v>179</v>
      </c>
      <c r="G203" s="56" t="s">
        <v>179</v>
      </c>
      <c r="H203" s="57">
        <v>39310</v>
      </c>
      <c r="I203" s="58">
        <f t="shared" si="15"/>
        <v>2007</v>
      </c>
      <c r="J203" s="59" t="s">
        <v>632</v>
      </c>
      <c r="K203" s="59" t="s">
        <v>630</v>
      </c>
      <c r="L203" s="56" t="s">
        <v>181</v>
      </c>
      <c r="M203" s="56">
        <v>100</v>
      </c>
      <c r="N203" s="60" t="s">
        <v>182</v>
      </c>
      <c r="O203" s="60">
        <v>323.60167949999897</v>
      </c>
      <c r="P203" s="60" t="b">
        <f t="shared" si="16"/>
        <v>1</v>
      </c>
      <c r="Q203" s="60">
        <f t="shared" si="17"/>
        <v>1</v>
      </c>
      <c r="R203" s="61">
        <v>1</v>
      </c>
      <c r="S203" s="62" t="s">
        <v>183</v>
      </c>
      <c r="T203" s="62">
        <v>1.2269938650000001</v>
      </c>
      <c r="U203" s="60" t="b">
        <f t="shared" si="18"/>
        <v>1</v>
      </c>
      <c r="V203" s="60">
        <f t="shared" si="19"/>
        <v>1</v>
      </c>
    </row>
    <row r="204" spans="1:22" s="61" customFormat="1" ht="15" customHeight="1" x14ac:dyDescent="0.2">
      <c r="A204" s="56">
        <v>875</v>
      </c>
      <c r="B204" s="56" t="s">
        <v>175</v>
      </c>
      <c r="C204" s="56" t="s">
        <v>641</v>
      </c>
      <c r="D204" s="56" t="s">
        <v>642</v>
      </c>
      <c r="E204" s="56" t="s">
        <v>178</v>
      </c>
      <c r="F204" s="56" t="s">
        <v>179</v>
      </c>
      <c r="G204" s="56" t="s">
        <v>179</v>
      </c>
      <c r="H204" s="57">
        <v>39343</v>
      </c>
      <c r="I204" s="58">
        <f t="shared" si="15"/>
        <v>2007</v>
      </c>
      <c r="J204" s="59" t="s">
        <v>643</v>
      </c>
      <c r="K204" s="59" t="s">
        <v>642</v>
      </c>
      <c r="L204" s="56" t="s">
        <v>188</v>
      </c>
      <c r="M204" s="56">
        <v>69</v>
      </c>
      <c r="N204" s="60" t="s">
        <v>182</v>
      </c>
      <c r="O204" s="60">
        <v>1611.184492485</v>
      </c>
      <c r="P204" s="60" t="b">
        <f t="shared" si="16"/>
        <v>1</v>
      </c>
      <c r="Q204" s="60">
        <f t="shared" si="17"/>
        <v>1</v>
      </c>
      <c r="R204" s="61">
        <v>1</v>
      </c>
      <c r="S204" s="62" t="s">
        <v>183</v>
      </c>
      <c r="T204" s="62">
        <v>-0.489236791</v>
      </c>
      <c r="U204" s="60" t="b">
        <f t="shared" si="18"/>
        <v>1</v>
      </c>
      <c r="V204" s="60">
        <f t="shared" si="19"/>
        <v>1</v>
      </c>
    </row>
    <row r="205" spans="1:22" s="61" customFormat="1" ht="15" customHeight="1" x14ac:dyDescent="0.2">
      <c r="A205" s="56">
        <v>387</v>
      </c>
      <c r="B205" s="56" t="s">
        <v>175</v>
      </c>
      <c r="C205" s="56" t="s">
        <v>637</v>
      </c>
      <c r="D205" s="56" t="s">
        <v>638</v>
      </c>
      <c r="E205" s="56" t="s">
        <v>178</v>
      </c>
      <c r="F205" s="56" t="s">
        <v>179</v>
      </c>
      <c r="G205" s="56" t="s">
        <v>179</v>
      </c>
      <c r="H205" s="57">
        <v>39333</v>
      </c>
      <c r="I205" s="58">
        <f t="shared" si="15"/>
        <v>2007</v>
      </c>
      <c r="J205" s="59" t="s">
        <v>639</v>
      </c>
      <c r="K205" s="59" t="s">
        <v>640</v>
      </c>
      <c r="L205" s="56" t="s">
        <v>181</v>
      </c>
      <c r="M205" s="56">
        <v>100</v>
      </c>
      <c r="N205" s="60" t="s">
        <v>182</v>
      </c>
      <c r="O205" s="60">
        <v>1216.8199000919099</v>
      </c>
      <c r="P205" s="60" t="b">
        <f t="shared" si="16"/>
        <v>1</v>
      </c>
      <c r="Q205" s="60">
        <f t="shared" si="17"/>
        <v>1</v>
      </c>
      <c r="R205" s="61">
        <v>1</v>
      </c>
      <c r="S205" s="62" t="s">
        <v>183</v>
      </c>
      <c r="T205" s="62">
        <v>1.0021474589999999</v>
      </c>
      <c r="U205" s="60" t="b">
        <f t="shared" si="18"/>
        <v>1</v>
      </c>
      <c r="V205" s="60">
        <f t="shared" si="19"/>
        <v>1</v>
      </c>
    </row>
    <row r="206" spans="1:22" s="61" customFormat="1" ht="15" customHeight="1" x14ac:dyDescent="0.2">
      <c r="A206" s="73">
        <v>1621</v>
      </c>
      <c r="B206" s="56" t="s">
        <v>175</v>
      </c>
      <c r="C206" s="56" t="s">
        <v>607</v>
      </c>
      <c r="D206" s="56" t="s">
        <v>296</v>
      </c>
      <c r="E206" s="56" t="s">
        <v>178</v>
      </c>
      <c r="F206" s="56" t="s">
        <v>179</v>
      </c>
      <c r="G206" s="56" t="s">
        <v>179</v>
      </c>
      <c r="H206" s="57">
        <v>39239</v>
      </c>
      <c r="I206" s="58">
        <f t="shared" si="15"/>
        <v>2007</v>
      </c>
      <c r="J206" s="59" t="s">
        <v>297</v>
      </c>
      <c r="K206" s="59" t="s">
        <v>296</v>
      </c>
      <c r="L206" s="56" t="s">
        <v>181</v>
      </c>
      <c r="M206" s="56">
        <v>100</v>
      </c>
      <c r="N206" s="60" t="s">
        <v>182</v>
      </c>
      <c r="O206" s="60">
        <v>2629.9505986899999</v>
      </c>
      <c r="P206" s="60" t="b">
        <f t="shared" si="16"/>
        <v>1</v>
      </c>
      <c r="Q206" s="60">
        <f t="shared" si="17"/>
        <v>1</v>
      </c>
      <c r="R206" s="61">
        <v>1</v>
      </c>
      <c r="S206" s="62" t="s">
        <v>183</v>
      </c>
      <c r="T206" s="62">
        <v>-0.78496669799999996</v>
      </c>
      <c r="U206" s="60" t="b">
        <f t="shared" si="18"/>
        <v>1</v>
      </c>
      <c r="V206" s="60">
        <f t="shared" si="19"/>
        <v>1</v>
      </c>
    </row>
    <row r="207" spans="1:22" s="61" customFormat="1" ht="15" customHeight="1" x14ac:dyDescent="0.2">
      <c r="A207" s="56">
        <v>901</v>
      </c>
      <c r="B207" s="56" t="s">
        <v>175</v>
      </c>
      <c r="C207" s="56" t="s">
        <v>594</v>
      </c>
      <c r="D207" s="56" t="s">
        <v>475</v>
      </c>
      <c r="E207" s="56" t="s">
        <v>186</v>
      </c>
      <c r="F207" s="56" t="s">
        <v>179</v>
      </c>
      <c r="G207" s="56" t="s">
        <v>179</v>
      </c>
      <c r="H207" s="57">
        <v>39094</v>
      </c>
      <c r="I207" s="58">
        <f t="shared" si="15"/>
        <v>2007</v>
      </c>
      <c r="J207" s="59" t="s">
        <v>476</v>
      </c>
      <c r="K207" s="59" t="s">
        <v>475</v>
      </c>
      <c r="L207" s="56" t="s">
        <v>188</v>
      </c>
      <c r="M207" s="56">
        <v>100</v>
      </c>
      <c r="N207" s="60" t="s">
        <v>182</v>
      </c>
      <c r="O207" s="60">
        <v>337376.88361125003</v>
      </c>
      <c r="P207" s="60" t="b">
        <f t="shared" si="16"/>
        <v>1</v>
      </c>
      <c r="Q207" s="60">
        <f t="shared" si="17"/>
        <v>1</v>
      </c>
      <c r="R207" s="61">
        <v>1</v>
      </c>
      <c r="S207" s="62" t="s">
        <v>183</v>
      </c>
      <c r="T207" s="62">
        <v>-0.32</v>
      </c>
      <c r="U207" s="60" t="b">
        <f t="shared" si="18"/>
        <v>1</v>
      </c>
      <c r="V207" s="60">
        <f t="shared" si="19"/>
        <v>1</v>
      </c>
    </row>
    <row r="208" spans="1:22" s="61" customFormat="1" ht="15" customHeight="1" x14ac:dyDescent="0.2">
      <c r="A208" s="73">
        <v>1167</v>
      </c>
      <c r="B208" s="56" t="s">
        <v>175</v>
      </c>
      <c r="C208" s="56" t="s">
        <v>593</v>
      </c>
      <c r="D208" s="56" t="s">
        <v>306</v>
      </c>
      <c r="E208" s="56" t="s">
        <v>178</v>
      </c>
      <c r="F208" s="56" t="s">
        <v>179</v>
      </c>
      <c r="G208" s="56" t="s">
        <v>179</v>
      </c>
      <c r="H208" s="57">
        <v>39093</v>
      </c>
      <c r="I208" s="58">
        <f t="shared" si="15"/>
        <v>2007</v>
      </c>
      <c r="J208" s="59" t="s">
        <v>307</v>
      </c>
      <c r="K208" s="59" t="s">
        <v>306</v>
      </c>
      <c r="L208" s="56" t="s">
        <v>181</v>
      </c>
      <c r="M208" s="56">
        <v>100</v>
      </c>
      <c r="N208" s="60" t="s">
        <v>182</v>
      </c>
      <c r="O208" s="60">
        <v>2712.0718474875002</v>
      </c>
      <c r="P208" s="60" t="b">
        <f t="shared" si="16"/>
        <v>1</v>
      </c>
      <c r="Q208" s="60">
        <f t="shared" si="17"/>
        <v>1</v>
      </c>
      <c r="R208" s="61">
        <v>1</v>
      </c>
      <c r="S208" s="62" t="s">
        <v>183</v>
      </c>
      <c r="T208" s="62">
        <v>4.3448275860000001</v>
      </c>
      <c r="U208" s="60" t="b">
        <f t="shared" si="18"/>
        <v>1</v>
      </c>
      <c r="V208" s="60">
        <f t="shared" si="19"/>
        <v>1</v>
      </c>
    </row>
    <row r="209" spans="1:23" s="61" customFormat="1" ht="15" customHeight="1" x14ac:dyDescent="0.2">
      <c r="A209" s="73">
        <v>1830</v>
      </c>
      <c r="B209" s="56" t="s">
        <v>175</v>
      </c>
      <c r="C209" s="56" t="s">
        <v>601</v>
      </c>
      <c r="D209" s="56" t="s">
        <v>602</v>
      </c>
      <c r="E209" s="56" t="s">
        <v>186</v>
      </c>
      <c r="F209" s="56" t="s">
        <v>203</v>
      </c>
      <c r="G209" s="56" t="s">
        <v>179</v>
      </c>
      <c r="H209" s="57">
        <v>39213</v>
      </c>
      <c r="I209" s="58">
        <f t="shared" si="15"/>
        <v>2007</v>
      </c>
      <c r="J209" s="59" t="s">
        <v>325</v>
      </c>
      <c r="K209" s="59" t="s">
        <v>602</v>
      </c>
      <c r="L209" s="56" t="s">
        <v>188</v>
      </c>
      <c r="M209" s="56">
        <v>100</v>
      </c>
      <c r="N209" s="60" t="s">
        <v>182</v>
      </c>
      <c r="O209" s="60">
        <v>8150.3908463999996</v>
      </c>
      <c r="P209" s="60" t="b">
        <f t="shared" si="16"/>
        <v>1</v>
      </c>
      <c r="Q209" s="60">
        <f t="shared" si="17"/>
        <v>1</v>
      </c>
      <c r="R209" s="61">
        <v>1</v>
      </c>
      <c r="S209" s="62" t="s">
        <v>183</v>
      </c>
      <c r="T209" s="62">
        <v>2.044307587</v>
      </c>
      <c r="U209" s="60" t="b">
        <f t="shared" si="18"/>
        <v>1</v>
      </c>
      <c r="V209" s="60">
        <f t="shared" si="19"/>
        <v>1</v>
      </c>
    </row>
    <row r="210" spans="1:23" s="61" customFormat="1" ht="15" customHeight="1" x14ac:dyDescent="0.2">
      <c r="A210" s="73">
        <v>1044</v>
      </c>
      <c r="B210" s="56" t="s">
        <v>175</v>
      </c>
      <c r="C210" s="56" t="s">
        <v>604</v>
      </c>
      <c r="D210" s="56" t="s">
        <v>605</v>
      </c>
      <c r="E210" s="56" t="s">
        <v>178</v>
      </c>
      <c r="F210" s="56" t="s">
        <v>203</v>
      </c>
      <c r="G210" s="56" t="s">
        <v>203</v>
      </c>
      <c r="H210" s="57">
        <v>39233</v>
      </c>
      <c r="I210" s="58">
        <f t="shared" si="15"/>
        <v>2007</v>
      </c>
      <c r="J210" s="59" t="s">
        <v>606</v>
      </c>
      <c r="K210" s="59" t="s">
        <v>605</v>
      </c>
      <c r="L210" s="56" t="s">
        <v>181</v>
      </c>
      <c r="M210" s="56">
        <v>100</v>
      </c>
      <c r="N210" s="60" t="s">
        <v>182</v>
      </c>
      <c r="O210" s="60">
        <v>3352.6225032500001</v>
      </c>
      <c r="P210" s="60" t="b">
        <f t="shared" si="16"/>
        <v>1</v>
      </c>
      <c r="Q210" s="60">
        <f t="shared" si="17"/>
        <v>1</v>
      </c>
      <c r="R210" s="61">
        <v>1</v>
      </c>
      <c r="S210" s="62" t="s">
        <v>183</v>
      </c>
      <c r="T210" s="62">
        <v>-0.34468775299999999</v>
      </c>
      <c r="U210" s="60" t="b">
        <f t="shared" si="18"/>
        <v>1</v>
      </c>
      <c r="V210" s="60">
        <f t="shared" si="19"/>
        <v>1</v>
      </c>
    </row>
    <row r="211" spans="1:23" s="61" customFormat="1" ht="15" customHeight="1" x14ac:dyDescent="0.2">
      <c r="A211" s="56">
        <f>860+1600</f>
        <v>2460</v>
      </c>
      <c r="B211" s="56" t="s">
        <v>175</v>
      </c>
      <c r="C211" s="56" t="s">
        <v>600</v>
      </c>
      <c r="D211" s="56" t="s">
        <v>575</v>
      </c>
      <c r="E211" s="56" t="s">
        <v>186</v>
      </c>
      <c r="F211" s="56" t="s">
        <v>179</v>
      </c>
      <c r="G211" s="56" t="s">
        <v>179</v>
      </c>
      <c r="H211" s="57">
        <v>39210</v>
      </c>
      <c r="I211" s="58">
        <f t="shared" si="15"/>
        <v>2007</v>
      </c>
      <c r="J211" s="59" t="s">
        <v>576</v>
      </c>
      <c r="K211" s="59" t="s">
        <v>575</v>
      </c>
      <c r="L211" s="56" t="s">
        <v>188</v>
      </c>
      <c r="M211" s="56">
        <v>100</v>
      </c>
      <c r="N211" s="60" t="s">
        <v>182</v>
      </c>
      <c r="O211" s="60">
        <v>1881.55754075</v>
      </c>
      <c r="P211" s="60" t="b">
        <f t="shared" si="16"/>
        <v>1</v>
      </c>
      <c r="Q211" s="60">
        <f t="shared" si="17"/>
        <v>1</v>
      </c>
      <c r="R211" s="61">
        <v>1</v>
      </c>
      <c r="S211" s="62" t="s">
        <v>183</v>
      </c>
      <c r="T211" s="62">
        <v>-0.331308669</v>
      </c>
      <c r="U211" s="60" t="b">
        <f t="shared" si="18"/>
        <v>1</v>
      </c>
      <c r="V211" s="60">
        <f t="shared" si="19"/>
        <v>1</v>
      </c>
    </row>
    <row r="212" spans="1:23" s="61" customFormat="1" ht="15" customHeight="1" x14ac:dyDescent="0.2">
      <c r="A212" s="56">
        <v>673</v>
      </c>
      <c r="B212" s="56" t="s">
        <v>175</v>
      </c>
      <c r="C212" s="56" t="s">
        <v>663</v>
      </c>
      <c r="D212" s="56" t="s">
        <v>664</v>
      </c>
      <c r="E212" s="56" t="s">
        <v>178</v>
      </c>
      <c r="F212" s="56" t="s">
        <v>179</v>
      </c>
      <c r="G212" s="56" t="s">
        <v>179</v>
      </c>
      <c r="H212" s="57">
        <v>39457</v>
      </c>
      <c r="I212" s="58">
        <f t="shared" si="15"/>
        <v>2008</v>
      </c>
      <c r="J212" s="59" t="s">
        <v>665</v>
      </c>
      <c r="K212" s="59" t="s">
        <v>664</v>
      </c>
      <c r="L212" s="56" t="s">
        <v>181</v>
      </c>
      <c r="M212" s="56">
        <v>100</v>
      </c>
      <c r="N212" s="60" t="s">
        <v>182</v>
      </c>
      <c r="O212" s="60">
        <v>1481.95232616</v>
      </c>
      <c r="P212" s="60" t="b">
        <f t="shared" si="16"/>
        <v>1</v>
      </c>
      <c r="Q212" s="60">
        <f t="shared" si="17"/>
        <v>1</v>
      </c>
      <c r="R212" s="61">
        <v>1</v>
      </c>
      <c r="S212" s="62" t="s">
        <v>183</v>
      </c>
      <c r="T212" s="62">
        <v>2.8349514560000002</v>
      </c>
      <c r="U212" s="60" t="b">
        <f t="shared" si="18"/>
        <v>1</v>
      </c>
      <c r="V212" s="60">
        <f t="shared" si="19"/>
        <v>1</v>
      </c>
    </row>
    <row r="213" spans="1:23" s="61" customFormat="1" ht="15" customHeight="1" x14ac:dyDescent="0.25">
      <c r="A213" s="56">
        <v>433</v>
      </c>
      <c r="B213" s="56" t="s">
        <v>175</v>
      </c>
      <c r="C213" s="56" t="s">
        <v>693</v>
      </c>
      <c r="D213" s="56" t="s">
        <v>694</v>
      </c>
      <c r="E213" s="56" t="s">
        <v>186</v>
      </c>
      <c r="F213" s="56" t="s">
        <v>203</v>
      </c>
      <c r="G213" s="56" t="s">
        <v>203</v>
      </c>
      <c r="H213" s="57">
        <v>39636</v>
      </c>
      <c r="I213" s="58">
        <f t="shared" si="15"/>
        <v>2008</v>
      </c>
      <c r="J213" s="59" t="s">
        <v>695</v>
      </c>
      <c r="K213" s="59" t="s">
        <v>696</v>
      </c>
      <c r="L213" s="56" t="s">
        <v>188</v>
      </c>
      <c r="M213" s="56">
        <v>100</v>
      </c>
      <c r="N213" s="60" t="s">
        <v>182</v>
      </c>
      <c r="O213" s="60">
        <v>461.06317339999998</v>
      </c>
      <c r="P213" s="60" t="b">
        <f t="shared" si="16"/>
        <v>1</v>
      </c>
      <c r="Q213" s="60">
        <f t="shared" si="17"/>
        <v>1</v>
      </c>
      <c r="R213" s="61">
        <v>1</v>
      </c>
      <c r="S213" s="62" t="s">
        <v>183</v>
      </c>
      <c r="T213" s="62">
        <v>-1.5</v>
      </c>
      <c r="U213" s="60" t="b">
        <f t="shared" si="18"/>
        <v>1</v>
      </c>
      <c r="V213" s="60">
        <f t="shared" si="19"/>
        <v>1</v>
      </c>
      <c r="W213"/>
    </row>
    <row r="214" spans="1:23" s="61" customFormat="1" ht="15" customHeight="1" x14ac:dyDescent="0.25">
      <c r="A214" s="56">
        <v>422</v>
      </c>
      <c r="B214" s="56" t="s">
        <v>175</v>
      </c>
      <c r="C214" s="56" t="s">
        <v>697</v>
      </c>
      <c r="D214" s="56" t="s">
        <v>698</v>
      </c>
      <c r="E214" s="56" t="s">
        <v>178</v>
      </c>
      <c r="F214" s="56" t="s">
        <v>179</v>
      </c>
      <c r="G214" s="56" t="s">
        <v>179</v>
      </c>
      <c r="H214" s="57">
        <v>39668</v>
      </c>
      <c r="I214" s="58">
        <f t="shared" si="15"/>
        <v>2008</v>
      </c>
      <c r="J214" s="59" t="s">
        <v>699</v>
      </c>
      <c r="K214" s="59" t="s">
        <v>698</v>
      </c>
      <c r="L214" s="56" t="s">
        <v>181</v>
      </c>
      <c r="M214" s="56">
        <v>100</v>
      </c>
      <c r="N214" s="60" t="s">
        <v>182</v>
      </c>
      <c r="O214" s="60">
        <v>1497.6442810000001</v>
      </c>
      <c r="P214" s="60" t="b">
        <f t="shared" si="16"/>
        <v>1</v>
      </c>
      <c r="Q214" s="60">
        <f t="shared" si="17"/>
        <v>1</v>
      </c>
      <c r="R214" s="61">
        <v>1</v>
      </c>
      <c r="S214" s="62" t="s">
        <v>183</v>
      </c>
      <c r="T214" s="62">
        <v>6.4102564099999997</v>
      </c>
      <c r="U214" s="60" t="b">
        <f t="shared" si="18"/>
        <v>1</v>
      </c>
      <c r="V214" s="60">
        <f t="shared" si="19"/>
        <v>1</v>
      </c>
      <c r="W214"/>
    </row>
    <row r="215" spans="1:23" s="61" customFormat="1" ht="15" customHeight="1" x14ac:dyDescent="0.2">
      <c r="A215" s="56">
        <v>330</v>
      </c>
      <c r="B215" s="56" t="s">
        <v>175</v>
      </c>
      <c r="C215" s="56" t="s">
        <v>686</v>
      </c>
      <c r="D215" s="56" t="s">
        <v>687</v>
      </c>
      <c r="E215" s="56" t="s">
        <v>178</v>
      </c>
      <c r="F215" s="56" t="s">
        <v>179</v>
      </c>
      <c r="G215" s="56" t="s">
        <v>179</v>
      </c>
      <c r="H215" s="57">
        <v>39625</v>
      </c>
      <c r="I215" s="58">
        <f t="shared" si="15"/>
        <v>2008</v>
      </c>
      <c r="J215" s="59" t="s">
        <v>688</v>
      </c>
      <c r="K215" s="59" t="s">
        <v>687</v>
      </c>
      <c r="L215" s="56" t="s">
        <v>188</v>
      </c>
      <c r="M215" s="56">
        <v>100</v>
      </c>
      <c r="N215" s="60" t="s">
        <v>182</v>
      </c>
      <c r="O215" s="60">
        <v>145.29357972</v>
      </c>
      <c r="P215" s="60" t="b">
        <f t="shared" si="16"/>
        <v>1</v>
      </c>
      <c r="Q215" s="60">
        <f t="shared" si="17"/>
        <v>1</v>
      </c>
      <c r="R215" s="61">
        <v>1</v>
      </c>
      <c r="S215" s="62" t="s">
        <v>183</v>
      </c>
      <c r="T215" s="62">
        <v>1.2567324959999999</v>
      </c>
      <c r="U215" s="60" t="b">
        <f t="shared" si="18"/>
        <v>1</v>
      </c>
      <c r="V215" s="60">
        <f t="shared" si="19"/>
        <v>1</v>
      </c>
    </row>
    <row r="216" spans="1:23" s="61" customFormat="1" ht="15" customHeight="1" x14ac:dyDescent="0.25">
      <c r="A216" s="56">
        <v>343</v>
      </c>
      <c r="B216" s="56" t="s">
        <v>175</v>
      </c>
      <c r="C216" s="56" t="s">
        <v>700</v>
      </c>
      <c r="D216" s="56" t="s">
        <v>701</v>
      </c>
      <c r="E216" s="56" t="s">
        <v>178</v>
      </c>
      <c r="F216" s="56" t="s">
        <v>179</v>
      </c>
      <c r="G216" s="56" t="s">
        <v>179</v>
      </c>
      <c r="H216" s="57">
        <v>39682</v>
      </c>
      <c r="I216" s="58">
        <f t="shared" si="15"/>
        <v>2008</v>
      </c>
      <c r="J216" s="59" t="s">
        <v>702</v>
      </c>
      <c r="K216" s="59" t="s">
        <v>701</v>
      </c>
      <c r="L216" s="56" t="s">
        <v>181</v>
      </c>
      <c r="M216" s="56">
        <v>100</v>
      </c>
      <c r="N216" s="60" t="s">
        <v>182</v>
      </c>
      <c r="O216" s="60">
        <v>801.27009839999903</v>
      </c>
      <c r="P216" s="60" t="b">
        <f t="shared" si="16"/>
        <v>1</v>
      </c>
      <c r="Q216" s="60">
        <f t="shared" si="17"/>
        <v>1</v>
      </c>
      <c r="R216" s="61">
        <v>1</v>
      </c>
      <c r="S216" s="62" t="s">
        <v>183</v>
      </c>
      <c r="T216" s="62">
        <v>-2.9957203990000001</v>
      </c>
      <c r="U216" s="60" t="b">
        <f t="shared" si="18"/>
        <v>1</v>
      </c>
      <c r="V216" s="60">
        <f t="shared" si="19"/>
        <v>1</v>
      </c>
      <c r="W216"/>
    </row>
    <row r="217" spans="1:23" s="61" customFormat="1" ht="15" customHeight="1" x14ac:dyDescent="0.25">
      <c r="A217" s="56">
        <v>730</v>
      </c>
      <c r="B217" s="56" t="s">
        <v>175</v>
      </c>
      <c r="C217" s="56" t="s">
        <v>725</v>
      </c>
      <c r="D217" s="56" t="s">
        <v>726</v>
      </c>
      <c r="E217" s="56" t="s">
        <v>220</v>
      </c>
      <c r="F217" s="56" t="s">
        <v>179</v>
      </c>
      <c r="G217" s="56" t="s">
        <v>179</v>
      </c>
      <c r="H217" s="57">
        <v>39790</v>
      </c>
      <c r="I217" s="58">
        <f t="shared" si="15"/>
        <v>2008</v>
      </c>
      <c r="J217" s="59" t="s">
        <v>727</v>
      </c>
      <c r="K217" s="59" t="s">
        <v>726</v>
      </c>
      <c r="L217" s="56" t="s">
        <v>188</v>
      </c>
      <c r="M217" s="56">
        <v>51</v>
      </c>
      <c r="N217" s="60" t="s">
        <v>182</v>
      </c>
      <c r="O217" s="60">
        <v>253.36360608000001</v>
      </c>
      <c r="P217" s="60" t="b">
        <f t="shared" si="16"/>
        <v>1</v>
      </c>
      <c r="Q217" s="60">
        <f t="shared" si="17"/>
        <v>1</v>
      </c>
      <c r="R217" s="61">
        <v>1</v>
      </c>
      <c r="S217" s="62" t="s">
        <v>183</v>
      </c>
      <c r="T217" s="62">
        <v>3.6544850499999999</v>
      </c>
      <c r="U217" s="60" t="b">
        <f t="shared" si="18"/>
        <v>1</v>
      </c>
      <c r="V217" s="60">
        <f t="shared" si="19"/>
        <v>1</v>
      </c>
      <c r="W217"/>
    </row>
    <row r="218" spans="1:23" s="61" customFormat="1" ht="15" customHeight="1" x14ac:dyDescent="0.25">
      <c r="A218" s="73">
        <v>1174</v>
      </c>
      <c r="B218" s="56" t="s">
        <v>175</v>
      </c>
      <c r="C218" s="56" t="s">
        <v>722</v>
      </c>
      <c r="D218" s="56" t="s">
        <v>276</v>
      </c>
      <c r="E218" s="56" t="s">
        <v>178</v>
      </c>
      <c r="F218" s="56" t="s">
        <v>179</v>
      </c>
      <c r="G218" s="56" t="s">
        <v>179</v>
      </c>
      <c r="H218" s="57">
        <v>39773</v>
      </c>
      <c r="I218" s="58">
        <f t="shared" si="15"/>
        <v>2008</v>
      </c>
      <c r="J218" s="59" t="s">
        <v>277</v>
      </c>
      <c r="K218" s="59" t="s">
        <v>276</v>
      </c>
      <c r="L218" s="56" t="s">
        <v>181</v>
      </c>
      <c r="M218" s="56">
        <v>100</v>
      </c>
      <c r="N218" s="60" t="s">
        <v>182</v>
      </c>
      <c r="O218" s="60">
        <v>63565.045362119999</v>
      </c>
      <c r="P218" s="60" t="b">
        <f t="shared" si="16"/>
        <v>1</v>
      </c>
      <c r="Q218" s="60">
        <f t="shared" si="17"/>
        <v>1</v>
      </c>
      <c r="R218" s="61">
        <v>1</v>
      </c>
      <c r="S218" s="62" t="s">
        <v>183</v>
      </c>
      <c r="T218" s="62">
        <v>-4.7990401919999996</v>
      </c>
      <c r="U218" s="60" t="b">
        <f t="shared" si="18"/>
        <v>1</v>
      </c>
      <c r="V218" s="60">
        <f t="shared" si="19"/>
        <v>1</v>
      </c>
      <c r="W218"/>
    </row>
    <row r="219" spans="1:23" s="61" customFormat="1" ht="15" customHeight="1" x14ac:dyDescent="0.2">
      <c r="A219" s="73">
        <v>1503</v>
      </c>
      <c r="B219" s="56" t="s">
        <v>175</v>
      </c>
      <c r="C219" s="56" t="s">
        <v>673</v>
      </c>
      <c r="D219" s="56" t="s">
        <v>313</v>
      </c>
      <c r="E219" s="56" t="s">
        <v>178</v>
      </c>
      <c r="F219" s="56" t="s">
        <v>179</v>
      </c>
      <c r="G219" s="56" t="s">
        <v>179</v>
      </c>
      <c r="H219" s="57">
        <v>39491</v>
      </c>
      <c r="I219" s="58">
        <f t="shared" si="15"/>
        <v>2008</v>
      </c>
      <c r="J219" s="59" t="s">
        <v>314</v>
      </c>
      <c r="K219" s="59" t="s">
        <v>313</v>
      </c>
      <c r="L219" s="56" t="s">
        <v>181</v>
      </c>
      <c r="M219" s="56">
        <v>100</v>
      </c>
      <c r="N219" s="60" t="s">
        <v>182</v>
      </c>
      <c r="O219" s="60">
        <v>5223.6930267999896</v>
      </c>
      <c r="P219" s="60" t="b">
        <f t="shared" si="16"/>
        <v>1</v>
      </c>
      <c r="Q219" s="60">
        <f t="shared" si="17"/>
        <v>1</v>
      </c>
      <c r="R219" s="61">
        <v>1</v>
      </c>
      <c r="S219" s="62" t="s">
        <v>183</v>
      </c>
      <c r="T219" s="62">
        <v>0.92801605200000004</v>
      </c>
      <c r="U219" s="60" t="b">
        <f t="shared" si="18"/>
        <v>1</v>
      </c>
      <c r="V219" s="60">
        <f t="shared" si="19"/>
        <v>1</v>
      </c>
    </row>
    <row r="220" spans="1:23" s="61" customFormat="1" ht="15" customHeight="1" x14ac:dyDescent="0.2">
      <c r="A220" s="73">
        <v>1513</v>
      </c>
      <c r="B220" s="56" t="s">
        <v>175</v>
      </c>
      <c r="C220" s="56" t="s">
        <v>689</v>
      </c>
      <c r="D220" s="56" t="s">
        <v>690</v>
      </c>
      <c r="E220" s="56" t="s">
        <v>186</v>
      </c>
      <c r="F220" s="56" t="s">
        <v>179</v>
      </c>
      <c r="G220" s="56" t="s">
        <v>179</v>
      </c>
      <c r="H220" s="57">
        <v>39630</v>
      </c>
      <c r="I220" s="58">
        <f t="shared" si="15"/>
        <v>2008</v>
      </c>
      <c r="J220" s="59" t="s">
        <v>691</v>
      </c>
      <c r="K220" s="59" t="s">
        <v>692</v>
      </c>
      <c r="L220" s="56" t="s">
        <v>188</v>
      </c>
      <c r="M220" s="56">
        <v>100</v>
      </c>
      <c r="N220" s="60" t="s">
        <v>182</v>
      </c>
      <c r="O220" s="60">
        <v>193.06574000000001</v>
      </c>
      <c r="P220" s="60" t="b">
        <f t="shared" si="16"/>
        <v>1</v>
      </c>
      <c r="Q220" s="60">
        <f t="shared" si="17"/>
        <v>1</v>
      </c>
      <c r="R220" s="61">
        <v>1</v>
      </c>
      <c r="S220" s="62" t="s">
        <v>183</v>
      </c>
      <c r="T220" s="62">
        <v>-2.2448979590000002</v>
      </c>
      <c r="U220" s="60" t="b">
        <f t="shared" si="18"/>
        <v>1</v>
      </c>
      <c r="V220" s="60">
        <f t="shared" si="19"/>
        <v>1</v>
      </c>
    </row>
    <row r="221" spans="1:23" s="61" customFormat="1" ht="15" customHeight="1" x14ac:dyDescent="0.25">
      <c r="A221" s="56">
        <v>617</v>
      </c>
      <c r="B221" s="56" t="s">
        <v>175</v>
      </c>
      <c r="C221" s="56" t="s">
        <v>719</v>
      </c>
      <c r="D221" s="56" t="s">
        <v>720</v>
      </c>
      <c r="E221" s="56" t="s">
        <v>178</v>
      </c>
      <c r="F221" s="56" t="s">
        <v>179</v>
      </c>
      <c r="G221" s="56" t="s">
        <v>179</v>
      </c>
      <c r="H221" s="57">
        <v>39766</v>
      </c>
      <c r="I221" s="58">
        <f t="shared" si="15"/>
        <v>2008</v>
      </c>
      <c r="J221" s="59" t="s">
        <v>721</v>
      </c>
      <c r="K221" s="59" t="s">
        <v>720</v>
      </c>
      <c r="L221" s="56" t="s">
        <v>181</v>
      </c>
      <c r="M221" s="56">
        <v>100</v>
      </c>
      <c r="N221" s="60" t="s">
        <v>182</v>
      </c>
      <c r="O221" s="60">
        <v>231.99873469055302</v>
      </c>
      <c r="P221" s="60" t="b">
        <f t="shared" si="16"/>
        <v>1</v>
      </c>
      <c r="Q221" s="60">
        <f t="shared" si="17"/>
        <v>1</v>
      </c>
      <c r="R221" s="61">
        <v>1</v>
      </c>
      <c r="S221" s="62" t="s">
        <v>183</v>
      </c>
      <c r="T221" s="62">
        <v>-6.86695279</v>
      </c>
      <c r="U221" s="60" t="b">
        <f t="shared" si="18"/>
        <v>1</v>
      </c>
      <c r="V221" s="60">
        <f t="shared" si="19"/>
        <v>1</v>
      </c>
      <c r="W221"/>
    </row>
    <row r="222" spans="1:23" s="61" customFormat="1" ht="15" customHeight="1" x14ac:dyDescent="0.2">
      <c r="A222" s="56">
        <v>686</v>
      </c>
      <c r="B222" s="56" t="s">
        <v>175</v>
      </c>
      <c r="C222" s="56" t="s">
        <v>680</v>
      </c>
      <c r="D222" s="56" t="s">
        <v>681</v>
      </c>
      <c r="E222" s="56" t="s">
        <v>178</v>
      </c>
      <c r="F222" s="56" t="s">
        <v>179</v>
      </c>
      <c r="G222" s="56" t="s">
        <v>179</v>
      </c>
      <c r="H222" s="57">
        <v>39517</v>
      </c>
      <c r="I222" s="58">
        <f t="shared" si="15"/>
        <v>2008</v>
      </c>
      <c r="J222" s="59" t="s">
        <v>682</v>
      </c>
      <c r="K222" s="59" t="s">
        <v>681</v>
      </c>
      <c r="L222" s="56" t="s">
        <v>181</v>
      </c>
      <c r="M222" s="56">
        <v>100</v>
      </c>
      <c r="N222" s="60" t="s">
        <v>182</v>
      </c>
      <c r="O222" s="60">
        <v>403.465429279999</v>
      </c>
      <c r="P222" s="60" t="b">
        <f t="shared" si="16"/>
        <v>1</v>
      </c>
      <c r="Q222" s="60">
        <f t="shared" si="17"/>
        <v>1</v>
      </c>
      <c r="R222" s="61">
        <v>1</v>
      </c>
      <c r="S222" s="62" t="s">
        <v>183</v>
      </c>
      <c r="T222" s="62">
        <v>-5.3333333329999997</v>
      </c>
      <c r="U222" s="60" t="b">
        <f t="shared" si="18"/>
        <v>1</v>
      </c>
      <c r="V222" s="60">
        <f t="shared" si="19"/>
        <v>1</v>
      </c>
    </row>
    <row r="223" spans="1:23" s="61" customFormat="1" ht="15" customHeight="1" x14ac:dyDescent="0.2">
      <c r="A223" s="56">
        <v>552</v>
      </c>
      <c r="B223" s="56" t="s">
        <v>175</v>
      </c>
      <c r="C223" s="56" t="s">
        <v>670</v>
      </c>
      <c r="D223" s="56" t="s">
        <v>671</v>
      </c>
      <c r="E223" s="56" t="s">
        <v>186</v>
      </c>
      <c r="F223" s="56" t="s">
        <v>179</v>
      </c>
      <c r="G223" s="56" t="s">
        <v>179</v>
      </c>
      <c r="H223" s="57">
        <v>39478</v>
      </c>
      <c r="I223" s="58">
        <f t="shared" si="15"/>
        <v>2008</v>
      </c>
      <c r="J223" s="59" t="s">
        <v>672</v>
      </c>
      <c r="K223" s="59" t="s">
        <v>671</v>
      </c>
      <c r="L223" s="56" t="s">
        <v>188</v>
      </c>
      <c r="M223" s="56">
        <v>100</v>
      </c>
      <c r="N223" s="60" t="s">
        <v>182</v>
      </c>
      <c r="O223" s="60">
        <v>2489.8077784799998</v>
      </c>
      <c r="P223" s="60" t="b">
        <f t="shared" si="16"/>
        <v>1</v>
      </c>
      <c r="Q223" s="60">
        <f t="shared" si="17"/>
        <v>1</v>
      </c>
      <c r="R223" s="61">
        <v>1</v>
      </c>
      <c r="S223" s="62" t="s">
        <v>183</v>
      </c>
      <c r="T223" s="62">
        <v>1.3532431170000001</v>
      </c>
      <c r="U223" s="60" t="b">
        <f t="shared" si="18"/>
        <v>1</v>
      </c>
      <c r="V223" s="60">
        <f t="shared" si="19"/>
        <v>1</v>
      </c>
    </row>
    <row r="224" spans="1:23" s="61" customFormat="1" ht="15" customHeight="1" x14ac:dyDescent="0.25">
      <c r="A224" s="73">
        <v>2098</v>
      </c>
      <c r="B224" s="56" t="s">
        <v>175</v>
      </c>
      <c r="C224" s="56" t="s">
        <v>723</v>
      </c>
      <c r="D224" s="56" t="s">
        <v>724</v>
      </c>
      <c r="E224" s="56" t="s">
        <v>186</v>
      </c>
      <c r="F224" s="56" t="s">
        <v>203</v>
      </c>
      <c r="G224" s="56" t="s">
        <v>203</v>
      </c>
      <c r="H224" s="57">
        <v>39783</v>
      </c>
      <c r="I224" s="58">
        <f t="shared" si="15"/>
        <v>2008</v>
      </c>
      <c r="J224" s="59" t="s">
        <v>238</v>
      </c>
      <c r="K224" s="59" t="s">
        <v>724</v>
      </c>
      <c r="L224" s="56" t="s">
        <v>188</v>
      </c>
      <c r="M224" s="56">
        <v>100</v>
      </c>
      <c r="N224" s="60" t="s">
        <v>182</v>
      </c>
      <c r="O224" s="60">
        <v>680535.66032549809</v>
      </c>
      <c r="P224" s="60" t="b">
        <f t="shared" si="16"/>
        <v>1</v>
      </c>
      <c r="Q224" s="60">
        <f t="shared" si="17"/>
        <v>1</v>
      </c>
      <c r="R224" s="61">
        <v>1</v>
      </c>
      <c r="S224" s="62" t="s">
        <v>183</v>
      </c>
      <c r="T224" s="62">
        <v>-9.0578433490000005</v>
      </c>
      <c r="U224" s="60" t="b">
        <f t="shared" si="18"/>
        <v>1</v>
      </c>
      <c r="V224" s="60">
        <f t="shared" si="19"/>
        <v>1</v>
      </c>
      <c r="W224"/>
    </row>
    <row r="225" spans="1:23" ht="15" customHeight="1" x14ac:dyDescent="0.25">
      <c r="A225" s="56">
        <v>556</v>
      </c>
      <c r="B225" s="56" t="s">
        <v>175</v>
      </c>
      <c r="C225" s="56" t="s">
        <v>708</v>
      </c>
      <c r="D225" s="56" t="s">
        <v>709</v>
      </c>
      <c r="E225" s="56" t="s">
        <v>178</v>
      </c>
      <c r="F225" s="56" t="s">
        <v>179</v>
      </c>
      <c r="G225" s="56" t="s">
        <v>179</v>
      </c>
      <c r="H225" s="57">
        <v>39696</v>
      </c>
      <c r="I225" s="58">
        <f t="shared" si="15"/>
        <v>2008</v>
      </c>
      <c r="J225" s="59" t="s">
        <v>710</v>
      </c>
      <c r="K225" s="59" t="s">
        <v>709</v>
      </c>
      <c r="L225" s="56" t="s">
        <v>181</v>
      </c>
      <c r="M225" s="56">
        <v>79.78</v>
      </c>
      <c r="N225" s="60" t="s">
        <v>182</v>
      </c>
      <c r="O225" s="60">
        <v>2332921.24456</v>
      </c>
      <c r="P225" s="60" t="b">
        <f t="shared" si="16"/>
        <v>1</v>
      </c>
      <c r="Q225" s="60">
        <f t="shared" si="17"/>
        <v>1</v>
      </c>
      <c r="R225" s="61">
        <v>1</v>
      </c>
      <c r="S225" s="62" t="s">
        <v>183</v>
      </c>
      <c r="T225" s="62">
        <v>-1.2048192769999999</v>
      </c>
      <c r="U225" s="60" t="b">
        <f t="shared" si="18"/>
        <v>1</v>
      </c>
      <c r="V225" s="60">
        <f t="shared" si="19"/>
        <v>1</v>
      </c>
    </row>
    <row r="226" spans="1:23" ht="15" customHeight="1" x14ac:dyDescent="0.25">
      <c r="A226" s="73">
        <v>7476</v>
      </c>
      <c r="B226" s="56" t="s">
        <v>175</v>
      </c>
      <c r="C226" s="56" t="s">
        <v>377</v>
      </c>
      <c r="D226" s="56" t="s">
        <v>586</v>
      </c>
      <c r="E226" s="56" t="s">
        <v>178</v>
      </c>
      <c r="F226" s="56" t="s">
        <v>179</v>
      </c>
      <c r="G226" s="56" t="s">
        <v>179</v>
      </c>
      <c r="H226" s="57">
        <v>39559</v>
      </c>
      <c r="I226" s="58">
        <f t="shared" si="15"/>
        <v>2008</v>
      </c>
      <c r="J226" s="59" t="s">
        <v>381</v>
      </c>
      <c r="K226" s="59" t="s">
        <v>586</v>
      </c>
      <c r="L226" s="56" t="s">
        <v>181</v>
      </c>
      <c r="M226" s="56">
        <v>100</v>
      </c>
      <c r="N226" s="60" t="s">
        <v>182</v>
      </c>
      <c r="O226" s="60">
        <v>26988.347534399898</v>
      </c>
      <c r="P226" s="60" t="b">
        <f t="shared" si="16"/>
        <v>1</v>
      </c>
      <c r="Q226" s="60">
        <f t="shared" si="17"/>
        <v>1</v>
      </c>
      <c r="R226" s="61">
        <v>1</v>
      </c>
      <c r="S226" s="62" t="s">
        <v>183</v>
      </c>
      <c r="T226" s="62">
        <v>2.0931802839999998</v>
      </c>
      <c r="U226" s="60" t="b">
        <f t="shared" si="18"/>
        <v>1</v>
      </c>
      <c r="V226" s="60">
        <f t="shared" si="19"/>
        <v>1</v>
      </c>
      <c r="W226" s="61"/>
    </row>
    <row r="227" spans="1:23" ht="15" customHeight="1" x14ac:dyDescent="0.25">
      <c r="A227" s="56">
        <v>567</v>
      </c>
      <c r="B227" s="56" t="s">
        <v>175</v>
      </c>
      <c r="C227" s="56" t="s">
        <v>677</v>
      </c>
      <c r="D227" s="56" t="s">
        <v>678</v>
      </c>
      <c r="E227" s="56" t="s">
        <v>178</v>
      </c>
      <c r="F227" s="56" t="s">
        <v>179</v>
      </c>
      <c r="G227" s="56" t="s">
        <v>179</v>
      </c>
      <c r="H227" s="57">
        <v>39511</v>
      </c>
      <c r="I227" s="58">
        <f t="shared" si="15"/>
        <v>2008</v>
      </c>
      <c r="J227" s="59" t="s">
        <v>679</v>
      </c>
      <c r="K227" s="59" t="s">
        <v>678</v>
      </c>
      <c r="L227" s="56" t="s">
        <v>181</v>
      </c>
      <c r="M227" s="56">
        <v>100</v>
      </c>
      <c r="N227" s="60" t="s">
        <v>182</v>
      </c>
      <c r="O227" s="60">
        <v>859.60028279999995</v>
      </c>
      <c r="P227" s="60" t="b">
        <f t="shared" si="16"/>
        <v>1</v>
      </c>
      <c r="Q227" s="60">
        <f t="shared" si="17"/>
        <v>1</v>
      </c>
      <c r="R227" s="61">
        <v>1</v>
      </c>
      <c r="S227" s="62" t="s">
        <v>183</v>
      </c>
      <c r="T227" s="62">
        <v>-1.0915706489999999</v>
      </c>
      <c r="U227" s="60" t="b">
        <f t="shared" si="18"/>
        <v>1</v>
      </c>
      <c r="V227" s="60">
        <f t="shared" si="19"/>
        <v>1</v>
      </c>
      <c r="W227" s="61"/>
    </row>
    <row r="228" spans="1:23" ht="15" customHeight="1" x14ac:dyDescent="0.25">
      <c r="A228" s="73">
        <v>1585</v>
      </c>
      <c r="B228" s="56" t="s">
        <v>175</v>
      </c>
      <c r="C228" s="56" t="s">
        <v>730</v>
      </c>
      <c r="D228" s="56" t="s">
        <v>731</v>
      </c>
      <c r="E228" s="56" t="s">
        <v>178</v>
      </c>
      <c r="F228" s="56" t="s">
        <v>179</v>
      </c>
      <c r="G228" s="56" t="s">
        <v>179</v>
      </c>
      <c r="H228" s="57">
        <v>39805</v>
      </c>
      <c r="I228" s="58">
        <f t="shared" si="15"/>
        <v>2008</v>
      </c>
      <c r="J228" s="59" t="s">
        <v>426</v>
      </c>
      <c r="K228" s="59" t="s">
        <v>731</v>
      </c>
      <c r="L228" s="56" t="s">
        <v>181</v>
      </c>
      <c r="M228" s="56">
        <v>100</v>
      </c>
      <c r="N228" s="60" t="s">
        <v>182</v>
      </c>
      <c r="O228" s="60">
        <v>1132.9342487542501</v>
      </c>
      <c r="P228" s="60" t="b">
        <f t="shared" si="16"/>
        <v>1</v>
      </c>
      <c r="Q228" s="60">
        <f t="shared" si="17"/>
        <v>1</v>
      </c>
      <c r="R228" s="61">
        <v>1</v>
      </c>
      <c r="S228" s="62" t="s">
        <v>183</v>
      </c>
      <c r="T228" s="62">
        <v>5.2508751460000003</v>
      </c>
      <c r="U228" s="60" t="b">
        <f t="shared" si="18"/>
        <v>1</v>
      </c>
      <c r="V228" s="60">
        <f t="shared" si="19"/>
        <v>1</v>
      </c>
    </row>
    <row r="229" spans="1:23" ht="15" customHeight="1" x14ac:dyDescent="0.25">
      <c r="A229" s="56">
        <v>303</v>
      </c>
      <c r="B229" s="56" t="s">
        <v>175</v>
      </c>
      <c r="C229" s="56" t="s">
        <v>674</v>
      </c>
      <c r="D229" s="56" t="s">
        <v>675</v>
      </c>
      <c r="E229" s="56" t="s">
        <v>186</v>
      </c>
      <c r="F229" s="56" t="s">
        <v>179</v>
      </c>
      <c r="G229" s="56" t="s">
        <v>179</v>
      </c>
      <c r="H229" s="57">
        <v>39510</v>
      </c>
      <c r="I229" s="58">
        <f t="shared" si="15"/>
        <v>2008</v>
      </c>
      <c r="J229" s="59" t="s">
        <v>676</v>
      </c>
      <c r="K229" s="59" t="s">
        <v>675</v>
      </c>
      <c r="L229" s="56" t="s">
        <v>188</v>
      </c>
      <c r="M229" s="56">
        <v>100</v>
      </c>
      <c r="N229" s="60" t="s">
        <v>182</v>
      </c>
      <c r="O229" s="60">
        <v>675.25647146000006</v>
      </c>
      <c r="P229" s="60" t="b">
        <f t="shared" si="16"/>
        <v>1</v>
      </c>
      <c r="Q229" s="60">
        <f t="shared" si="17"/>
        <v>1</v>
      </c>
      <c r="R229" s="61">
        <v>1</v>
      </c>
      <c r="S229" s="62" t="s">
        <v>183</v>
      </c>
      <c r="T229" s="62">
        <v>1.1931394479999999</v>
      </c>
      <c r="U229" s="60" t="b">
        <f t="shared" si="18"/>
        <v>1</v>
      </c>
      <c r="V229" s="60">
        <f t="shared" si="19"/>
        <v>1</v>
      </c>
      <c r="W229" s="61"/>
    </row>
    <row r="230" spans="1:23" ht="15" customHeight="1" x14ac:dyDescent="0.25">
      <c r="A230" s="56">
        <f>333+5547</f>
        <v>5880</v>
      </c>
      <c r="B230" s="56" t="s">
        <v>175</v>
      </c>
      <c r="C230" s="56" t="s">
        <v>666</v>
      </c>
      <c r="D230" s="56" t="s">
        <v>667</v>
      </c>
      <c r="E230" s="56" t="s">
        <v>178</v>
      </c>
      <c r="F230" s="56" t="s">
        <v>179</v>
      </c>
      <c r="G230" s="56" t="s">
        <v>179</v>
      </c>
      <c r="H230" s="57">
        <v>39458</v>
      </c>
      <c r="I230" s="58">
        <f t="shared" si="15"/>
        <v>2008</v>
      </c>
      <c r="J230" s="59" t="s">
        <v>668</v>
      </c>
      <c r="K230" s="59" t="s">
        <v>667</v>
      </c>
      <c r="L230" s="56" t="s">
        <v>181</v>
      </c>
      <c r="M230" s="56">
        <v>100</v>
      </c>
      <c r="N230" s="60" t="s">
        <v>182</v>
      </c>
      <c r="O230" s="60">
        <v>6466.8014352999899</v>
      </c>
      <c r="P230" s="60" t="b">
        <f t="shared" si="16"/>
        <v>1</v>
      </c>
      <c r="Q230" s="60">
        <f t="shared" si="17"/>
        <v>1</v>
      </c>
      <c r="R230" s="61">
        <v>1</v>
      </c>
      <c r="S230" s="62" t="s">
        <v>183</v>
      </c>
      <c r="T230" s="62">
        <v>0.96525096499999996</v>
      </c>
      <c r="U230" s="60" t="b">
        <f t="shared" si="18"/>
        <v>1</v>
      </c>
      <c r="V230" s="60">
        <f t="shared" si="19"/>
        <v>1</v>
      </c>
      <c r="W230" s="61"/>
    </row>
    <row r="231" spans="1:23" ht="15" customHeight="1" x14ac:dyDescent="0.25">
      <c r="A231" s="56">
        <v>708</v>
      </c>
      <c r="B231" s="56" t="s">
        <v>175</v>
      </c>
      <c r="C231" s="56" t="s">
        <v>716</v>
      </c>
      <c r="D231" s="56" t="s">
        <v>717</v>
      </c>
      <c r="E231" s="56" t="s">
        <v>178</v>
      </c>
      <c r="F231" s="56" t="s">
        <v>179</v>
      </c>
      <c r="G231" s="56" t="s">
        <v>179</v>
      </c>
      <c r="H231" s="57">
        <v>39759</v>
      </c>
      <c r="I231" s="58">
        <f t="shared" si="15"/>
        <v>2008</v>
      </c>
      <c r="J231" s="59" t="s">
        <v>718</v>
      </c>
      <c r="K231" s="59" t="s">
        <v>717</v>
      </c>
      <c r="L231" s="56" t="s">
        <v>181</v>
      </c>
      <c r="M231" s="56">
        <v>100</v>
      </c>
      <c r="N231" s="60" t="s">
        <v>182</v>
      </c>
      <c r="O231" s="60">
        <v>5450.3195162499997</v>
      </c>
      <c r="P231" s="60" t="b">
        <f t="shared" si="16"/>
        <v>1</v>
      </c>
      <c r="Q231" s="60">
        <f t="shared" si="17"/>
        <v>1</v>
      </c>
      <c r="R231" s="61">
        <v>1</v>
      </c>
      <c r="S231" s="62" t="s">
        <v>183</v>
      </c>
      <c r="T231" s="62">
        <v>0</v>
      </c>
      <c r="U231" s="60" t="b">
        <f t="shared" si="18"/>
        <v>1</v>
      </c>
      <c r="V231" s="60">
        <f t="shared" si="19"/>
        <v>1</v>
      </c>
    </row>
    <row r="232" spans="1:23" ht="15" customHeight="1" x14ac:dyDescent="0.25">
      <c r="A232" s="56">
        <v>563</v>
      </c>
      <c r="B232" s="56" t="s">
        <v>175</v>
      </c>
      <c r="C232" s="56" t="s">
        <v>713</v>
      </c>
      <c r="D232" s="56" t="s">
        <v>714</v>
      </c>
      <c r="E232" s="56" t="s">
        <v>178</v>
      </c>
      <c r="F232" s="56" t="s">
        <v>179</v>
      </c>
      <c r="G232" s="56" t="s">
        <v>179</v>
      </c>
      <c r="H232" s="57">
        <v>39727</v>
      </c>
      <c r="I232" s="58">
        <f t="shared" si="15"/>
        <v>2008</v>
      </c>
      <c r="J232" s="59" t="s">
        <v>715</v>
      </c>
      <c r="K232" s="59" t="s">
        <v>714</v>
      </c>
      <c r="L232" s="56" t="s">
        <v>181</v>
      </c>
      <c r="M232" s="56">
        <v>100</v>
      </c>
      <c r="N232" s="60" t="s">
        <v>182</v>
      </c>
      <c r="O232" s="60">
        <v>485.94810239999998</v>
      </c>
      <c r="P232" s="60" t="b">
        <f t="shared" si="16"/>
        <v>1</v>
      </c>
      <c r="Q232" s="60">
        <f t="shared" si="17"/>
        <v>1</v>
      </c>
      <c r="R232" s="61">
        <v>1</v>
      </c>
      <c r="S232" s="62" t="s">
        <v>183</v>
      </c>
      <c r="T232" s="62">
        <v>-5.263157895</v>
      </c>
      <c r="U232" s="60" t="b">
        <f t="shared" si="18"/>
        <v>1</v>
      </c>
      <c r="V232" s="60">
        <f t="shared" si="19"/>
        <v>1</v>
      </c>
    </row>
    <row r="233" spans="1:23" ht="15" customHeight="1" x14ac:dyDescent="0.25">
      <c r="A233" s="56">
        <v>305</v>
      </c>
      <c r="B233" s="56" t="s">
        <v>175</v>
      </c>
      <c r="C233" s="56" t="s">
        <v>669</v>
      </c>
      <c r="D233" s="56" t="s">
        <v>533</v>
      </c>
      <c r="E233" s="56" t="s">
        <v>186</v>
      </c>
      <c r="F233" s="56" t="s">
        <v>179</v>
      </c>
      <c r="G233" s="56" t="s">
        <v>179</v>
      </c>
      <c r="H233" s="57">
        <v>39463</v>
      </c>
      <c r="I233" s="58">
        <f t="shared" si="15"/>
        <v>2008</v>
      </c>
      <c r="J233" s="59" t="s">
        <v>200</v>
      </c>
      <c r="K233" s="59" t="s">
        <v>533</v>
      </c>
      <c r="L233" s="56" t="s">
        <v>188</v>
      </c>
      <c r="M233" s="56">
        <v>100</v>
      </c>
      <c r="N233" s="60" t="s">
        <v>182</v>
      </c>
      <c r="O233" s="60">
        <v>7502.9490105300001</v>
      </c>
      <c r="P233" s="60" t="b">
        <f t="shared" si="16"/>
        <v>1</v>
      </c>
      <c r="Q233" s="60">
        <f t="shared" si="17"/>
        <v>1</v>
      </c>
      <c r="R233" s="61">
        <v>1</v>
      </c>
      <c r="S233" s="62" t="s">
        <v>183</v>
      </c>
      <c r="T233" s="62">
        <v>-3.6036036039999999</v>
      </c>
      <c r="U233" s="60" t="b">
        <f t="shared" si="18"/>
        <v>1</v>
      </c>
      <c r="V233" s="60">
        <f t="shared" si="19"/>
        <v>1</v>
      </c>
      <c r="W233" s="61"/>
    </row>
    <row r="234" spans="1:23" ht="15" customHeight="1" x14ac:dyDescent="0.25">
      <c r="A234" s="73">
        <v>1772</v>
      </c>
      <c r="B234" s="56" t="s">
        <v>175</v>
      </c>
      <c r="C234" s="56" t="s">
        <v>707</v>
      </c>
      <c r="D234" s="56" t="s">
        <v>301</v>
      </c>
      <c r="E234" s="56" t="s">
        <v>178</v>
      </c>
      <c r="F234" s="56" t="s">
        <v>179</v>
      </c>
      <c r="G234" s="56" t="s">
        <v>179</v>
      </c>
      <c r="H234" s="57">
        <v>39688</v>
      </c>
      <c r="I234" s="58">
        <f t="shared" si="15"/>
        <v>2008</v>
      </c>
      <c r="J234" s="59" t="s">
        <v>302</v>
      </c>
      <c r="K234" s="59" t="s">
        <v>301</v>
      </c>
      <c r="L234" s="56" t="s">
        <v>181</v>
      </c>
      <c r="M234" s="56">
        <v>100</v>
      </c>
      <c r="N234" s="60" t="s">
        <v>182</v>
      </c>
      <c r="O234" s="60">
        <v>1432.1305442400001</v>
      </c>
      <c r="P234" s="60" t="b">
        <f t="shared" si="16"/>
        <v>1</v>
      </c>
      <c r="Q234" s="60">
        <f t="shared" si="17"/>
        <v>1</v>
      </c>
      <c r="R234" s="61">
        <v>1</v>
      </c>
      <c r="S234" s="62" t="s">
        <v>183</v>
      </c>
      <c r="T234" s="62">
        <v>-2.0064205000000002E-2</v>
      </c>
      <c r="U234" s="60" t="b">
        <f t="shared" si="18"/>
        <v>1</v>
      </c>
      <c r="V234" s="60">
        <f t="shared" si="19"/>
        <v>1</v>
      </c>
    </row>
    <row r="235" spans="1:23" ht="15" customHeight="1" x14ac:dyDescent="0.25">
      <c r="A235" s="73">
        <v>5831</v>
      </c>
      <c r="B235" s="56" t="s">
        <v>175</v>
      </c>
      <c r="C235" s="56" t="s">
        <v>703</v>
      </c>
      <c r="D235" s="56" t="s">
        <v>545</v>
      </c>
      <c r="E235" s="56" t="s">
        <v>178</v>
      </c>
      <c r="F235" s="56" t="s">
        <v>179</v>
      </c>
      <c r="G235" s="56" t="s">
        <v>179</v>
      </c>
      <c r="H235" s="57">
        <v>39682</v>
      </c>
      <c r="I235" s="58">
        <f t="shared" si="15"/>
        <v>2008</v>
      </c>
      <c r="J235" s="59" t="s">
        <v>546</v>
      </c>
      <c r="K235" s="59" t="s">
        <v>547</v>
      </c>
      <c r="L235" s="56" t="s">
        <v>181</v>
      </c>
      <c r="M235" s="56">
        <v>90.31</v>
      </c>
      <c r="N235" s="60" t="s">
        <v>182</v>
      </c>
      <c r="O235" s="60">
        <v>37145.9155334799</v>
      </c>
      <c r="P235" s="60" t="b">
        <f t="shared" si="16"/>
        <v>1</v>
      </c>
      <c r="Q235" s="60">
        <f t="shared" si="17"/>
        <v>1</v>
      </c>
      <c r="R235" s="61">
        <v>1</v>
      </c>
      <c r="S235" s="62" t="s">
        <v>183</v>
      </c>
      <c r="T235" s="62">
        <v>6.6740823000000005E-2</v>
      </c>
      <c r="U235" s="60" t="b">
        <f t="shared" si="18"/>
        <v>1</v>
      </c>
      <c r="V235" s="60">
        <f t="shared" si="19"/>
        <v>1</v>
      </c>
    </row>
    <row r="236" spans="1:23" ht="15" customHeight="1" x14ac:dyDescent="0.25">
      <c r="A236" s="73">
        <v>3014</v>
      </c>
      <c r="B236" s="56" t="s">
        <v>175</v>
      </c>
      <c r="C236" s="56" t="s">
        <v>704</v>
      </c>
      <c r="D236" s="56" t="s">
        <v>705</v>
      </c>
      <c r="E236" s="56" t="s">
        <v>178</v>
      </c>
      <c r="F236" s="56" t="s">
        <v>179</v>
      </c>
      <c r="G236" s="56" t="s">
        <v>179</v>
      </c>
      <c r="H236" s="57">
        <v>39682</v>
      </c>
      <c r="I236" s="58">
        <f t="shared" si="15"/>
        <v>2008</v>
      </c>
      <c r="J236" s="59" t="s">
        <v>706</v>
      </c>
      <c r="K236" s="59" t="s">
        <v>705</v>
      </c>
      <c r="L236" s="56" t="s">
        <v>181</v>
      </c>
      <c r="M236" s="56">
        <v>100</v>
      </c>
      <c r="N236" s="60" t="s">
        <v>182</v>
      </c>
      <c r="O236" s="60">
        <v>14818.20620973</v>
      </c>
      <c r="P236" s="60" t="b">
        <f t="shared" si="16"/>
        <v>1</v>
      </c>
      <c r="Q236" s="60">
        <f t="shared" si="17"/>
        <v>1</v>
      </c>
      <c r="R236" s="61">
        <v>1</v>
      </c>
      <c r="S236" s="62" t="s">
        <v>183</v>
      </c>
      <c r="T236" s="62">
        <v>-1.642189586</v>
      </c>
      <c r="U236" s="60" t="b">
        <f t="shared" si="18"/>
        <v>1</v>
      </c>
      <c r="V236" s="60">
        <f t="shared" si="19"/>
        <v>1</v>
      </c>
    </row>
    <row r="237" spans="1:23" ht="15" customHeight="1" x14ac:dyDescent="0.25">
      <c r="A237" s="56">
        <v>893</v>
      </c>
      <c r="B237" s="56" t="s">
        <v>175</v>
      </c>
      <c r="C237" s="56" t="s">
        <v>711</v>
      </c>
      <c r="D237" s="56" t="s">
        <v>296</v>
      </c>
      <c r="E237" s="56" t="s">
        <v>186</v>
      </c>
      <c r="F237" s="56" t="s">
        <v>179</v>
      </c>
      <c r="G237" s="56" t="s">
        <v>179</v>
      </c>
      <c r="H237" s="57">
        <v>39721</v>
      </c>
      <c r="I237" s="58">
        <f t="shared" si="15"/>
        <v>2008</v>
      </c>
      <c r="J237" s="59" t="s">
        <v>297</v>
      </c>
      <c r="K237" s="59" t="s">
        <v>296</v>
      </c>
      <c r="L237" s="56" t="s">
        <v>188</v>
      </c>
      <c r="M237" s="56">
        <v>100</v>
      </c>
      <c r="N237" s="60" t="s">
        <v>182</v>
      </c>
      <c r="O237" s="60">
        <v>4452.7945663999999</v>
      </c>
      <c r="P237" s="60" t="b">
        <f t="shared" si="16"/>
        <v>1</v>
      </c>
      <c r="Q237" s="60">
        <f t="shared" si="17"/>
        <v>1</v>
      </c>
      <c r="R237" s="61">
        <v>1</v>
      </c>
      <c r="S237" s="62" t="s">
        <v>183</v>
      </c>
      <c r="T237" s="62">
        <v>4.6855213170000001</v>
      </c>
      <c r="U237" s="60" t="b">
        <f t="shared" si="18"/>
        <v>1</v>
      </c>
      <c r="V237" s="60">
        <f t="shared" si="19"/>
        <v>1</v>
      </c>
    </row>
    <row r="238" spans="1:23" ht="15" customHeight="1" x14ac:dyDescent="0.25">
      <c r="A238" s="73">
        <v>1800</v>
      </c>
      <c r="B238" s="56" t="s">
        <v>175</v>
      </c>
      <c r="C238" s="56" t="s">
        <v>728</v>
      </c>
      <c r="D238" s="56" t="s">
        <v>729</v>
      </c>
      <c r="E238" s="56" t="s">
        <v>178</v>
      </c>
      <c r="F238" s="56" t="s">
        <v>179</v>
      </c>
      <c r="G238" s="56" t="s">
        <v>179</v>
      </c>
      <c r="H238" s="57">
        <v>39792</v>
      </c>
      <c r="I238" s="58">
        <f t="shared" si="15"/>
        <v>2008</v>
      </c>
      <c r="J238" s="59" t="s">
        <v>476</v>
      </c>
      <c r="K238" s="59" t="s">
        <v>729</v>
      </c>
      <c r="L238" s="56" t="s">
        <v>188</v>
      </c>
      <c r="M238" s="56">
        <v>100</v>
      </c>
      <c r="N238" s="60" t="s">
        <v>182</v>
      </c>
      <c r="O238" s="60">
        <v>345968.21067549998</v>
      </c>
      <c r="P238" s="60" t="b">
        <f t="shared" si="16"/>
        <v>1</v>
      </c>
      <c r="Q238" s="60">
        <f t="shared" si="17"/>
        <v>1</v>
      </c>
      <c r="R238" s="61">
        <v>1</v>
      </c>
      <c r="S238" s="62" t="s">
        <v>183</v>
      </c>
      <c r="T238" s="62">
        <v>-1.4532243419999999</v>
      </c>
      <c r="U238" s="60" t="b">
        <f t="shared" si="18"/>
        <v>1</v>
      </c>
      <c r="V238" s="60">
        <f t="shared" si="19"/>
        <v>1</v>
      </c>
    </row>
    <row r="239" spans="1:23" ht="15" customHeight="1" x14ac:dyDescent="0.25">
      <c r="A239" s="56">
        <v>365</v>
      </c>
      <c r="B239" s="56" t="s">
        <v>175</v>
      </c>
      <c r="C239" s="56" t="s">
        <v>683</v>
      </c>
      <c r="D239" s="56" t="s">
        <v>684</v>
      </c>
      <c r="E239" s="56" t="s">
        <v>186</v>
      </c>
      <c r="F239" s="56" t="s">
        <v>179</v>
      </c>
      <c r="G239" s="56" t="s">
        <v>179</v>
      </c>
      <c r="H239" s="57">
        <v>39598</v>
      </c>
      <c r="I239" s="58">
        <f t="shared" si="15"/>
        <v>2008</v>
      </c>
      <c r="J239" s="59" t="s">
        <v>685</v>
      </c>
      <c r="K239" s="59" t="s">
        <v>684</v>
      </c>
      <c r="L239" s="56" t="s">
        <v>188</v>
      </c>
      <c r="M239" s="56">
        <v>100</v>
      </c>
      <c r="N239" s="60" t="s">
        <v>182</v>
      </c>
      <c r="O239" s="60">
        <v>3958.0618380199999</v>
      </c>
      <c r="P239" s="60" t="b">
        <f t="shared" si="16"/>
        <v>1</v>
      </c>
      <c r="Q239" s="60">
        <f t="shared" si="17"/>
        <v>1</v>
      </c>
      <c r="R239" s="61">
        <v>1</v>
      </c>
      <c r="S239" s="62" t="s">
        <v>183</v>
      </c>
      <c r="T239" s="62">
        <v>1.43151502</v>
      </c>
      <c r="U239" s="60" t="b">
        <f t="shared" si="18"/>
        <v>1</v>
      </c>
      <c r="V239" s="60">
        <f t="shared" si="19"/>
        <v>1</v>
      </c>
      <c r="W239" s="61"/>
    </row>
    <row r="240" spans="1:23" ht="15" customHeight="1" x14ac:dyDescent="0.25">
      <c r="A240" s="56">
        <f>800+1787+600</f>
        <v>3187</v>
      </c>
      <c r="B240" s="56" t="s">
        <v>175</v>
      </c>
      <c r="C240" s="56" t="s">
        <v>712</v>
      </c>
      <c r="D240" s="56" t="s">
        <v>398</v>
      </c>
      <c r="E240" s="56" t="s">
        <v>186</v>
      </c>
      <c r="F240" s="56" t="s">
        <v>179</v>
      </c>
      <c r="G240" s="56" t="s">
        <v>179</v>
      </c>
      <c r="H240" s="57">
        <v>39722</v>
      </c>
      <c r="I240" s="58">
        <f t="shared" si="15"/>
        <v>2008</v>
      </c>
      <c r="J240" s="59" t="s">
        <v>399</v>
      </c>
      <c r="K240" s="59" t="s">
        <v>398</v>
      </c>
      <c r="L240" s="56" t="s">
        <v>188</v>
      </c>
      <c r="M240" s="56">
        <v>100</v>
      </c>
      <c r="N240" s="60" t="s">
        <v>182</v>
      </c>
      <c r="O240" s="60">
        <v>26354.80377423</v>
      </c>
      <c r="P240" s="60" t="b">
        <f t="shared" si="16"/>
        <v>1</v>
      </c>
      <c r="Q240" s="60">
        <f t="shared" si="17"/>
        <v>1</v>
      </c>
      <c r="R240" s="61">
        <v>1</v>
      </c>
      <c r="S240" s="62" t="s">
        <v>183</v>
      </c>
      <c r="T240" s="62">
        <v>-1.784178848</v>
      </c>
      <c r="U240" s="60" t="b">
        <f t="shared" si="18"/>
        <v>1</v>
      </c>
      <c r="V240" s="60">
        <f t="shared" si="19"/>
        <v>1</v>
      </c>
    </row>
    <row r="241" spans="1:22" ht="15" customHeight="1" x14ac:dyDescent="0.25">
      <c r="A241" s="56">
        <v>445</v>
      </c>
      <c r="B241" s="56" t="s">
        <v>175</v>
      </c>
      <c r="C241" s="56" t="s">
        <v>769</v>
      </c>
      <c r="D241" s="56" t="s">
        <v>770</v>
      </c>
      <c r="E241" s="56" t="s">
        <v>186</v>
      </c>
      <c r="F241" s="56" t="s">
        <v>179</v>
      </c>
      <c r="G241" s="56" t="s">
        <v>179</v>
      </c>
      <c r="H241" s="57">
        <v>40168</v>
      </c>
      <c r="I241" s="58">
        <f t="shared" si="15"/>
        <v>2009</v>
      </c>
      <c r="J241" s="59" t="s">
        <v>771</v>
      </c>
      <c r="K241" s="59" t="s">
        <v>770</v>
      </c>
      <c r="L241" s="56" t="s">
        <v>188</v>
      </c>
      <c r="M241" s="56">
        <v>100</v>
      </c>
      <c r="N241" s="60" t="s">
        <v>182</v>
      </c>
      <c r="O241" s="60">
        <v>9570</v>
      </c>
      <c r="P241" s="60" t="b">
        <f t="shared" si="16"/>
        <v>1</v>
      </c>
      <c r="Q241" s="60">
        <f t="shared" si="17"/>
        <v>1</v>
      </c>
      <c r="R241" s="61">
        <v>1</v>
      </c>
      <c r="S241" s="62" t="s">
        <v>183</v>
      </c>
      <c r="T241" s="62">
        <v>0.188442211</v>
      </c>
      <c r="U241" s="60" t="b">
        <f t="shared" si="18"/>
        <v>1</v>
      </c>
      <c r="V241" s="60">
        <f t="shared" si="19"/>
        <v>1</v>
      </c>
    </row>
    <row r="242" spans="1:22" ht="15" customHeight="1" x14ac:dyDescent="0.25">
      <c r="A242" s="73">
        <v>1268</v>
      </c>
      <c r="B242" s="56" t="s">
        <v>175</v>
      </c>
      <c r="C242" s="56" t="s">
        <v>610</v>
      </c>
      <c r="D242" s="56" t="s">
        <v>612</v>
      </c>
      <c r="E242" s="56" t="s">
        <v>178</v>
      </c>
      <c r="F242" s="56" t="s">
        <v>179</v>
      </c>
      <c r="G242" s="56" t="s">
        <v>179</v>
      </c>
      <c r="H242" s="57">
        <v>40085</v>
      </c>
      <c r="I242" s="58">
        <f t="shared" si="15"/>
        <v>2009</v>
      </c>
      <c r="J242" s="59" t="s">
        <v>760</v>
      </c>
      <c r="K242" s="59" t="s">
        <v>612</v>
      </c>
      <c r="L242" s="56" t="s">
        <v>181</v>
      </c>
      <c r="M242" s="56">
        <v>52</v>
      </c>
      <c r="N242" s="60" t="s">
        <v>182</v>
      </c>
      <c r="O242" s="60">
        <v>1029.7366816799999</v>
      </c>
      <c r="P242" s="60" t="b">
        <f t="shared" si="16"/>
        <v>1</v>
      </c>
      <c r="Q242" s="60">
        <f t="shared" si="17"/>
        <v>1</v>
      </c>
      <c r="R242" s="61">
        <v>1</v>
      </c>
      <c r="S242" s="62" t="s">
        <v>183</v>
      </c>
      <c r="T242" s="62">
        <v>2.4275646050000002</v>
      </c>
      <c r="U242" s="60" t="b">
        <f t="shared" si="18"/>
        <v>1</v>
      </c>
      <c r="V242" s="60">
        <f t="shared" si="19"/>
        <v>1</v>
      </c>
    </row>
    <row r="243" spans="1:22" ht="15" customHeight="1" x14ac:dyDescent="0.25">
      <c r="A243" s="56">
        <v>632</v>
      </c>
      <c r="B243" s="56" t="s">
        <v>175</v>
      </c>
      <c r="C243" s="56" t="s">
        <v>754</v>
      </c>
      <c r="D243" s="56" t="s">
        <v>755</v>
      </c>
      <c r="E243" s="56" t="s">
        <v>186</v>
      </c>
      <c r="F243" s="56" t="s">
        <v>179</v>
      </c>
      <c r="G243" s="56" t="s">
        <v>179</v>
      </c>
      <c r="H243" s="57">
        <v>40045</v>
      </c>
      <c r="I243" s="58">
        <f t="shared" si="15"/>
        <v>2009</v>
      </c>
      <c r="J243" s="59" t="s">
        <v>455</v>
      </c>
      <c r="K243" s="59" t="s">
        <v>755</v>
      </c>
      <c r="L243" s="56" t="s">
        <v>188</v>
      </c>
      <c r="M243" s="56">
        <v>100</v>
      </c>
      <c r="N243" s="60" t="s">
        <v>182</v>
      </c>
      <c r="O243" s="60">
        <v>1722.07278</v>
      </c>
      <c r="P243" s="60" t="b">
        <f t="shared" si="16"/>
        <v>1</v>
      </c>
      <c r="Q243" s="60">
        <f t="shared" si="17"/>
        <v>1</v>
      </c>
      <c r="R243" s="61">
        <v>1</v>
      </c>
      <c r="S243" s="62" t="s">
        <v>183</v>
      </c>
      <c r="T243" s="62">
        <v>-0.85470085500000004</v>
      </c>
      <c r="U243" s="60" t="b">
        <f t="shared" si="18"/>
        <v>1</v>
      </c>
      <c r="V243" s="60">
        <f t="shared" si="19"/>
        <v>1</v>
      </c>
    </row>
    <row r="244" spans="1:22" ht="15" customHeight="1" x14ac:dyDescent="0.25">
      <c r="A244" s="56">
        <v>749</v>
      </c>
      <c r="B244" s="56" t="s">
        <v>175</v>
      </c>
      <c r="C244" s="56" t="s">
        <v>762</v>
      </c>
      <c r="D244" s="56" t="s">
        <v>763</v>
      </c>
      <c r="E244" s="56" t="s">
        <v>178</v>
      </c>
      <c r="F244" s="56" t="s">
        <v>179</v>
      </c>
      <c r="G244" s="56" t="s">
        <v>179</v>
      </c>
      <c r="H244" s="57">
        <v>40136</v>
      </c>
      <c r="I244" s="58">
        <f t="shared" si="15"/>
        <v>2009</v>
      </c>
      <c r="J244" s="59" t="s">
        <v>764</v>
      </c>
      <c r="K244" s="59" t="s">
        <v>763</v>
      </c>
      <c r="L244" s="56" t="s">
        <v>181</v>
      </c>
      <c r="M244" s="56">
        <v>100</v>
      </c>
      <c r="N244" s="60" t="s">
        <v>182</v>
      </c>
      <c r="O244" s="60">
        <v>9477.7817799000004</v>
      </c>
      <c r="P244" s="60" t="b">
        <f t="shared" si="16"/>
        <v>1</v>
      </c>
      <c r="Q244" s="60">
        <f t="shared" si="17"/>
        <v>1</v>
      </c>
      <c r="R244" s="61">
        <v>1</v>
      </c>
      <c r="S244" s="62" t="s">
        <v>183</v>
      </c>
      <c r="T244" s="62">
        <v>-4.4592264100000003</v>
      </c>
      <c r="U244" s="60" t="b">
        <f t="shared" si="18"/>
        <v>1</v>
      </c>
      <c r="V244" s="60">
        <f t="shared" si="19"/>
        <v>1</v>
      </c>
    </row>
    <row r="245" spans="1:22" ht="15" customHeight="1" x14ac:dyDescent="0.25">
      <c r="A245" s="56">
        <v>410</v>
      </c>
      <c r="B245" s="56" t="s">
        <v>175</v>
      </c>
      <c r="C245" s="56" t="s">
        <v>772</v>
      </c>
      <c r="D245" s="56" t="s">
        <v>773</v>
      </c>
      <c r="E245" s="56" t="s">
        <v>220</v>
      </c>
      <c r="F245" s="56" t="s">
        <v>179</v>
      </c>
      <c r="G245" s="56" t="s">
        <v>179</v>
      </c>
      <c r="H245" s="57">
        <v>40169</v>
      </c>
      <c r="I245" s="58">
        <f t="shared" si="15"/>
        <v>2009</v>
      </c>
      <c r="J245" s="59" t="s">
        <v>774</v>
      </c>
      <c r="K245" s="59" t="s">
        <v>773</v>
      </c>
      <c r="L245" s="56" t="s">
        <v>188</v>
      </c>
      <c r="M245" s="56">
        <v>95</v>
      </c>
      <c r="N245" s="60" t="s">
        <v>182</v>
      </c>
      <c r="O245" s="60">
        <v>3737.3520800000001</v>
      </c>
      <c r="P245" s="60" t="b">
        <f t="shared" si="16"/>
        <v>1</v>
      </c>
      <c r="Q245" s="60">
        <f t="shared" si="17"/>
        <v>1</v>
      </c>
      <c r="R245" s="61">
        <v>1</v>
      </c>
      <c r="S245" s="62" t="s">
        <v>183</v>
      </c>
      <c r="T245" s="62">
        <v>2.0463847199999998</v>
      </c>
      <c r="U245" s="60" t="b">
        <f t="shared" si="18"/>
        <v>1</v>
      </c>
      <c r="V245" s="60">
        <f t="shared" si="19"/>
        <v>1</v>
      </c>
    </row>
    <row r="246" spans="1:22" ht="15" customHeight="1" x14ac:dyDescent="0.25">
      <c r="A246" s="56">
        <v>450</v>
      </c>
      <c r="B246" s="56" t="s">
        <v>175</v>
      </c>
      <c r="C246" s="56" t="s">
        <v>742</v>
      </c>
      <c r="D246" s="56" t="s">
        <v>743</v>
      </c>
      <c r="E246" s="56" t="s">
        <v>186</v>
      </c>
      <c r="F246" s="56" t="s">
        <v>179</v>
      </c>
      <c r="G246" s="56" t="s">
        <v>179</v>
      </c>
      <c r="H246" s="57">
        <v>40004</v>
      </c>
      <c r="I246" s="58">
        <f t="shared" si="15"/>
        <v>2009</v>
      </c>
      <c r="J246" s="59" t="s">
        <v>744</v>
      </c>
      <c r="K246" s="59" t="s">
        <v>745</v>
      </c>
      <c r="L246" s="56" t="s">
        <v>188</v>
      </c>
      <c r="M246" s="56">
        <v>100</v>
      </c>
      <c r="N246" s="60" t="s">
        <v>182</v>
      </c>
      <c r="O246" s="60">
        <v>10835.131847500001</v>
      </c>
      <c r="P246" s="60" t="b">
        <f t="shared" si="16"/>
        <v>1</v>
      </c>
      <c r="Q246" s="60">
        <f t="shared" si="17"/>
        <v>1</v>
      </c>
      <c r="R246" s="61">
        <v>1</v>
      </c>
      <c r="S246" s="62" t="s">
        <v>183</v>
      </c>
      <c r="T246" s="62">
        <v>-0.140917243</v>
      </c>
      <c r="U246" s="60" t="b">
        <f t="shared" si="18"/>
        <v>1</v>
      </c>
      <c r="V246" s="60">
        <f t="shared" si="19"/>
        <v>1</v>
      </c>
    </row>
    <row r="247" spans="1:22" ht="15" customHeight="1" x14ac:dyDescent="0.25">
      <c r="A247" s="56">
        <f>748+546</f>
        <v>1294</v>
      </c>
      <c r="B247" s="56" t="s">
        <v>175</v>
      </c>
      <c r="C247" s="56" t="s">
        <v>736</v>
      </c>
      <c r="D247" s="56" t="s">
        <v>737</v>
      </c>
      <c r="E247" s="56" t="s">
        <v>186</v>
      </c>
      <c r="F247" s="56" t="s">
        <v>179</v>
      </c>
      <c r="G247" s="56" t="s">
        <v>179</v>
      </c>
      <c r="H247" s="57">
        <v>39960</v>
      </c>
      <c r="I247" s="58">
        <f t="shared" si="15"/>
        <v>2009</v>
      </c>
      <c r="J247" s="59" t="s">
        <v>738</v>
      </c>
      <c r="K247" s="59" t="s">
        <v>737</v>
      </c>
      <c r="L247" s="56" t="s">
        <v>188</v>
      </c>
      <c r="M247" s="56">
        <v>100</v>
      </c>
      <c r="N247" s="60" t="s">
        <v>182</v>
      </c>
      <c r="O247" s="60">
        <v>94908042.018859908</v>
      </c>
      <c r="P247" s="60" t="b">
        <f t="shared" si="16"/>
        <v>1</v>
      </c>
      <c r="Q247" s="60">
        <f t="shared" si="17"/>
        <v>1</v>
      </c>
      <c r="R247" s="61">
        <v>1</v>
      </c>
      <c r="S247" s="62" t="s">
        <v>183</v>
      </c>
      <c r="T247" s="62">
        <v>-0.21276595700000001</v>
      </c>
      <c r="U247" s="60" t="b">
        <f t="shared" si="18"/>
        <v>1</v>
      </c>
      <c r="V247" s="60">
        <f t="shared" si="19"/>
        <v>1</v>
      </c>
    </row>
    <row r="248" spans="1:22" ht="15" customHeight="1" x14ac:dyDescent="0.25">
      <c r="A248" s="73">
        <v>5858</v>
      </c>
      <c r="B248" s="56" t="s">
        <v>175</v>
      </c>
      <c r="C248" s="56" t="s">
        <v>761</v>
      </c>
      <c r="D248" s="56" t="s">
        <v>230</v>
      </c>
      <c r="E248" s="56" t="s">
        <v>178</v>
      </c>
      <c r="F248" s="56" t="s">
        <v>179</v>
      </c>
      <c r="G248" s="56" t="s">
        <v>179</v>
      </c>
      <c r="H248" s="57">
        <v>40112</v>
      </c>
      <c r="I248" s="58">
        <f t="shared" si="15"/>
        <v>2009</v>
      </c>
      <c r="J248" s="59" t="s">
        <v>231</v>
      </c>
      <c r="K248" s="59" t="s">
        <v>230</v>
      </c>
      <c r="L248" s="56" t="s">
        <v>181</v>
      </c>
      <c r="M248" s="56">
        <v>100</v>
      </c>
      <c r="N248" s="60" t="s">
        <v>182</v>
      </c>
      <c r="O248" s="60">
        <v>17830.376413800001</v>
      </c>
      <c r="P248" s="60" t="b">
        <f t="shared" si="16"/>
        <v>1</v>
      </c>
      <c r="Q248" s="60">
        <f t="shared" si="17"/>
        <v>1</v>
      </c>
      <c r="R248" s="61">
        <v>1</v>
      </c>
      <c r="S248" s="62" t="s">
        <v>183</v>
      </c>
      <c r="T248" s="62">
        <v>-2.1091396050000002</v>
      </c>
      <c r="U248" s="60" t="b">
        <f t="shared" si="18"/>
        <v>1</v>
      </c>
      <c r="V248" s="60">
        <f t="shared" si="19"/>
        <v>1</v>
      </c>
    </row>
    <row r="249" spans="1:22" ht="15" customHeight="1" x14ac:dyDescent="0.25">
      <c r="A249" s="73">
        <v>1600</v>
      </c>
      <c r="B249" s="56" t="s">
        <v>175</v>
      </c>
      <c r="C249" s="56" t="s">
        <v>756</v>
      </c>
      <c r="D249" s="56" t="s">
        <v>757</v>
      </c>
      <c r="E249" s="56" t="s">
        <v>220</v>
      </c>
      <c r="F249" s="56" t="s">
        <v>179</v>
      </c>
      <c r="G249" s="56" t="s">
        <v>179</v>
      </c>
      <c r="H249" s="57">
        <v>40079</v>
      </c>
      <c r="I249" s="58">
        <f t="shared" si="15"/>
        <v>2009</v>
      </c>
      <c r="J249" s="59" t="s">
        <v>758</v>
      </c>
      <c r="K249" s="59" t="s">
        <v>757</v>
      </c>
      <c r="L249" s="56" t="s">
        <v>257</v>
      </c>
      <c r="M249" s="56">
        <v>51</v>
      </c>
      <c r="N249" s="60" t="s">
        <v>182</v>
      </c>
      <c r="O249" s="60">
        <v>4265493.5543219903</v>
      </c>
      <c r="P249" s="60" t="b">
        <f t="shared" si="16"/>
        <v>1</v>
      </c>
      <c r="Q249" s="60">
        <f t="shared" si="17"/>
        <v>1</v>
      </c>
      <c r="R249" s="61">
        <v>1</v>
      </c>
      <c r="S249" s="62" t="s">
        <v>183</v>
      </c>
      <c r="T249" s="62">
        <v>-1.755725191</v>
      </c>
      <c r="U249" s="60" t="b">
        <f t="shared" si="18"/>
        <v>1</v>
      </c>
      <c r="V249" s="60">
        <f t="shared" si="19"/>
        <v>1</v>
      </c>
    </row>
    <row r="250" spans="1:22" ht="15" customHeight="1" x14ac:dyDescent="0.25">
      <c r="A250" s="56">
        <v>400</v>
      </c>
      <c r="B250" s="56" t="s">
        <v>175</v>
      </c>
      <c r="C250" s="56" t="s">
        <v>733</v>
      </c>
      <c r="D250" s="56" t="s">
        <v>734</v>
      </c>
      <c r="E250" s="56" t="s">
        <v>178</v>
      </c>
      <c r="F250" s="56" t="s">
        <v>179</v>
      </c>
      <c r="G250" s="56" t="s">
        <v>179</v>
      </c>
      <c r="H250" s="57">
        <v>39847</v>
      </c>
      <c r="I250" s="58">
        <f t="shared" si="15"/>
        <v>2009</v>
      </c>
      <c r="J250" s="59" t="s">
        <v>592</v>
      </c>
      <c r="K250" s="59" t="s">
        <v>734</v>
      </c>
      <c r="L250" s="56" t="s">
        <v>181</v>
      </c>
      <c r="M250" s="56">
        <v>100</v>
      </c>
      <c r="N250" s="60" t="s">
        <v>182</v>
      </c>
      <c r="O250" s="60">
        <v>1351.6433205660001</v>
      </c>
      <c r="P250" s="60" t="b">
        <f t="shared" si="16"/>
        <v>1</v>
      </c>
      <c r="Q250" s="60">
        <f t="shared" si="17"/>
        <v>1</v>
      </c>
      <c r="R250" s="61">
        <v>1</v>
      </c>
      <c r="S250" s="62" t="s">
        <v>183</v>
      </c>
      <c r="T250" s="62">
        <v>-2.4565217389999998</v>
      </c>
      <c r="U250" s="60" t="b">
        <f t="shared" si="18"/>
        <v>1</v>
      </c>
      <c r="V250" s="60">
        <f t="shared" si="19"/>
        <v>1</v>
      </c>
    </row>
    <row r="251" spans="1:22" ht="15" customHeight="1" x14ac:dyDescent="0.25">
      <c r="A251" s="56">
        <v>505</v>
      </c>
      <c r="B251" s="56" t="s">
        <v>175</v>
      </c>
      <c r="C251" s="56" t="s">
        <v>765</v>
      </c>
      <c r="D251" s="56" t="s">
        <v>766</v>
      </c>
      <c r="E251" s="56" t="s">
        <v>186</v>
      </c>
      <c r="F251" s="56" t="s">
        <v>179</v>
      </c>
      <c r="G251" s="56" t="s">
        <v>203</v>
      </c>
      <c r="H251" s="57">
        <v>40157</v>
      </c>
      <c r="I251" s="58">
        <f t="shared" si="15"/>
        <v>2009</v>
      </c>
      <c r="J251" s="59" t="s">
        <v>767</v>
      </c>
      <c r="K251" s="59" t="s">
        <v>766</v>
      </c>
      <c r="L251" s="56" t="s">
        <v>188</v>
      </c>
      <c r="M251" s="56">
        <v>100</v>
      </c>
      <c r="N251" s="60" t="s">
        <v>182</v>
      </c>
      <c r="O251" s="60">
        <v>2518.4339244000003</v>
      </c>
      <c r="P251" s="60" t="b">
        <f t="shared" si="16"/>
        <v>1</v>
      </c>
      <c r="Q251" s="60">
        <f t="shared" si="17"/>
        <v>1</v>
      </c>
      <c r="R251" s="61">
        <v>1</v>
      </c>
      <c r="S251" s="62" t="s">
        <v>183</v>
      </c>
      <c r="T251" s="62">
        <v>2.8714107370000002</v>
      </c>
      <c r="U251" s="60" t="b">
        <f t="shared" si="18"/>
        <v>1</v>
      </c>
      <c r="V251" s="60">
        <f t="shared" si="19"/>
        <v>1</v>
      </c>
    </row>
    <row r="252" spans="1:22" ht="15" customHeight="1" x14ac:dyDescent="0.25">
      <c r="A252" s="56">
        <v>378</v>
      </c>
      <c r="B252" s="56" t="s">
        <v>175</v>
      </c>
      <c r="C252" s="56" t="s">
        <v>768</v>
      </c>
      <c r="D252" s="56" t="s">
        <v>467</v>
      </c>
      <c r="E252" s="56" t="s">
        <v>178</v>
      </c>
      <c r="F252" s="56" t="s">
        <v>179</v>
      </c>
      <c r="G252" s="56" t="s">
        <v>179</v>
      </c>
      <c r="H252" s="57">
        <v>40158</v>
      </c>
      <c r="I252" s="58">
        <f t="shared" si="15"/>
        <v>2009</v>
      </c>
      <c r="J252" s="59" t="s">
        <v>468</v>
      </c>
      <c r="K252" s="59" t="s">
        <v>467</v>
      </c>
      <c r="L252" s="56" t="s">
        <v>181</v>
      </c>
      <c r="M252" s="56">
        <v>96.52</v>
      </c>
      <c r="N252" s="60" t="s">
        <v>182</v>
      </c>
      <c r="O252" s="60">
        <v>1398.95342372</v>
      </c>
      <c r="P252" s="60" t="b">
        <f t="shared" si="16"/>
        <v>1</v>
      </c>
      <c r="Q252" s="60">
        <f t="shared" si="17"/>
        <v>1</v>
      </c>
      <c r="R252" s="61">
        <v>1</v>
      </c>
      <c r="S252" s="62" t="s">
        <v>183</v>
      </c>
      <c r="T252" s="62">
        <v>2.4711696870000002</v>
      </c>
      <c r="U252" s="60" t="b">
        <f t="shared" si="18"/>
        <v>1</v>
      </c>
      <c r="V252" s="60">
        <f t="shared" si="19"/>
        <v>1</v>
      </c>
    </row>
    <row r="253" spans="1:22" ht="15" customHeight="1" x14ac:dyDescent="0.25">
      <c r="A253" s="56">
        <v>549</v>
      </c>
      <c r="B253" s="56" t="s">
        <v>175</v>
      </c>
      <c r="C253" s="56" t="s">
        <v>759</v>
      </c>
      <c r="D253" s="56" t="s">
        <v>650</v>
      </c>
      <c r="E253" s="56" t="s">
        <v>178</v>
      </c>
      <c r="F253" s="56" t="s">
        <v>179</v>
      </c>
      <c r="G253" s="56" t="s">
        <v>179</v>
      </c>
      <c r="H253" s="57">
        <v>40080</v>
      </c>
      <c r="I253" s="58">
        <f t="shared" si="15"/>
        <v>2009</v>
      </c>
      <c r="J253" s="59" t="s">
        <v>651</v>
      </c>
      <c r="K253" s="59" t="s">
        <v>650</v>
      </c>
      <c r="L253" s="56" t="s">
        <v>188</v>
      </c>
      <c r="M253" s="56">
        <v>100</v>
      </c>
      <c r="N253" s="60" t="s">
        <v>182</v>
      </c>
      <c r="O253" s="60">
        <v>982.31066471999998</v>
      </c>
      <c r="P253" s="60" t="b">
        <f t="shared" si="16"/>
        <v>1</v>
      </c>
      <c r="Q253" s="60">
        <f t="shared" si="17"/>
        <v>1</v>
      </c>
      <c r="R253" s="61">
        <v>1</v>
      </c>
      <c r="S253" s="62" t="s">
        <v>183</v>
      </c>
      <c r="T253" s="62">
        <v>-1.017675415</v>
      </c>
      <c r="U253" s="60" t="b">
        <f t="shared" si="18"/>
        <v>1</v>
      </c>
      <c r="V253" s="60">
        <f t="shared" si="19"/>
        <v>1</v>
      </c>
    </row>
    <row r="254" spans="1:22" ht="15" customHeight="1" x14ac:dyDescent="0.25">
      <c r="A254" s="56">
        <v>650</v>
      </c>
      <c r="B254" s="56" t="s">
        <v>175</v>
      </c>
      <c r="C254" s="56" t="s">
        <v>739</v>
      </c>
      <c r="D254" s="56" t="s">
        <v>740</v>
      </c>
      <c r="E254" s="56" t="s">
        <v>220</v>
      </c>
      <c r="F254" s="56" t="s">
        <v>179</v>
      </c>
      <c r="G254" s="56" t="s">
        <v>179</v>
      </c>
      <c r="H254" s="57">
        <v>39968</v>
      </c>
      <c r="I254" s="58">
        <f t="shared" si="15"/>
        <v>2009</v>
      </c>
      <c r="J254" s="59" t="s">
        <v>741</v>
      </c>
      <c r="K254" s="59" t="s">
        <v>740</v>
      </c>
      <c r="L254" s="56" t="s">
        <v>188</v>
      </c>
      <c r="M254" s="56">
        <v>51</v>
      </c>
      <c r="N254" s="60" t="s">
        <v>182</v>
      </c>
      <c r="O254" s="60">
        <v>425082.83999999799</v>
      </c>
      <c r="P254" s="60" t="b">
        <f t="shared" si="16"/>
        <v>1</v>
      </c>
      <c r="Q254" s="60">
        <f t="shared" si="17"/>
        <v>1</v>
      </c>
      <c r="R254" s="61">
        <v>1</v>
      </c>
      <c r="S254" s="62" t="s">
        <v>183</v>
      </c>
      <c r="T254" s="62">
        <v>-1.7681728880000001</v>
      </c>
      <c r="U254" s="60" t="b">
        <f t="shared" si="18"/>
        <v>1</v>
      </c>
      <c r="V254" s="60">
        <f t="shared" si="19"/>
        <v>1</v>
      </c>
    </row>
    <row r="255" spans="1:22" ht="15" customHeight="1" x14ac:dyDescent="0.25">
      <c r="A255" s="56">
        <v>465</v>
      </c>
      <c r="B255" s="56" t="s">
        <v>175</v>
      </c>
      <c r="C255" s="56" t="s">
        <v>751</v>
      </c>
      <c r="D255" s="56" t="s">
        <v>752</v>
      </c>
      <c r="E255" s="56" t="s">
        <v>186</v>
      </c>
      <c r="F255" s="56" t="s">
        <v>179</v>
      </c>
      <c r="G255" s="56" t="s">
        <v>179</v>
      </c>
      <c r="H255" s="57">
        <v>40032</v>
      </c>
      <c r="I255" s="58">
        <f t="shared" si="15"/>
        <v>2009</v>
      </c>
      <c r="J255" s="59" t="s">
        <v>753</v>
      </c>
      <c r="K255" s="59" t="s">
        <v>752</v>
      </c>
      <c r="L255" s="56" t="s">
        <v>188</v>
      </c>
      <c r="M255" s="56">
        <v>100</v>
      </c>
      <c r="N255" s="60" t="s">
        <v>182</v>
      </c>
      <c r="O255" s="60">
        <v>12656.9825220699</v>
      </c>
      <c r="P255" s="60" t="b">
        <f t="shared" si="16"/>
        <v>1</v>
      </c>
      <c r="Q255" s="60">
        <f t="shared" si="17"/>
        <v>1</v>
      </c>
      <c r="R255" s="61">
        <v>1</v>
      </c>
      <c r="S255" s="62" t="s">
        <v>183</v>
      </c>
      <c r="T255" s="62">
        <v>-0.27567195</v>
      </c>
      <c r="U255" s="60" t="b">
        <f t="shared" si="18"/>
        <v>1</v>
      </c>
      <c r="V255" s="60">
        <f t="shared" si="19"/>
        <v>1</v>
      </c>
    </row>
    <row r="256" spans="1:22" ht="15" customHeight="1" x14ac:dyDescent="0.25">
      <c r="A256" s="56">
        <v>932</v>
      </c>
      <c r="B256" s="56" t="s">
        <v>175</v>
      </c>
      <c r="C256" s="56" t="s">
        <v>775</v>
      </c>
      <c r="D256" s="56" t="s">
        <v>776</v>
      </c>
      <c r="E256" s="56" t="s">
        <v>178</v>
      </c>
      <c r="F256" s="56" t="s">
        <v>179</v>
      </c>
      <c r="G256" s="56" t="s">
        <v>179</v>
      </c>
      <c r="H256" s="57">
        <v>40169</v>
      </c>
      <c r="I256" s="58">
        <f t="shared" si="15"/>
        <v>2009</v>
      </c>
      <c r="J256" s="59" t="s">
        <v>777</v>
      </c>
      <c r="K256" s="59" t="s">
        <v>778</v>
      </c>
      <c r="L256" s="56" t="s">
        <v>188</v>
      </c>
      <c r="M256" s="56">
        <v>100</v>
      </c>
      <c r="N256" s="60" t="s">
        <v>182</v>
      </c>
      <c r="O256" s="60">
        <v>1509750.10249999</v>
      </c>
      <c r="P256" s="60" t="b">
        <f t="shared" si="16"/>
        <v>1</v>
      </c>
      <c r="Q256" s="60">
        <f t="shared" si="17"/>
        <v>1</v>
      </c>
      <c r="R256" s="61">
        <v>1</v>
      </c>
      <c r="S256" s="62" t="s">
        <v>183</v>
      </c>
      <c r="T256" s="62">
        <v>0</v>
      </c>
      <c r="U256" s="60" t="b">
        <f t="shared" si="18"/>
        <v>1</v>
      </c>
      <c r="V256" s="60">
        <f t="shared" si="19"/>
        <v>1</v>
      </c>
    </row>
    <row r="257" spans="1:22" ht="15" customHeight="1" x14ac:dyDescent="0.25">
      <c r="A257" s="73">
        <v>18246</v>
      </c>
      <c r="B257" s="56" t="s">
        <v>175</v>
      </c>
      <c r="C257" s="56" t="s">
        <v>748</v>
      </c>
      <c r="D257" s="56" t="s">
        <v>749</v>
      </c>
      <c r="E257" s="56" t="s">
        <v>178</v>
      </c>
      <c r="F257" s="56" t="s">
        <v>179</v>
      </c>
      <c r="G257" s="56" t="s">
        <v>179</v>
      </c>
      <c r="H257" s="57">
        <v>40028</v>
      </c>
      <c r="I257" s="58">
        <f t="shared" si="15"/>
        <v>2009</v>
      </c>
      <c r="J257" s="59" t="s">
        <v>750</v>
      </c>
      <c r="K257" s="59" t="s">
        <v>749</v>
      </c>
      <c r="L257" s="56" t="s">
        <v>181</v>
      </c>
      <c r="M257" s="56">
        <v>100</v>
      </c>
      <c r="N257" s="60" t="s">
        <v>182</v>
      </c>
      <c r="O257" s="60">
        <v>32649.631253720003</v>
      </c>
      <c r="P257" s="60" t="b">
        <f t="shared" si="16"/>
        <v>1</v>
      </c>
      <c r="Q257" s="60">
        <f t="shared" si="17"/>
        <v>1</v>
      </c>
      <c r="R257" s="61">
        <v>1</v>
      </c>
      <c r="S257" s="62" t="s">
        <v>183</v>
      </c>
      <c r="T257" s="62">
        <v>0.114942529</v>
      </c>
      <c r="U257" s="60" t="b">
        <f t="shared" si="18"/>
        <v>1</v>
      </c>
      <c r="V257" s="60">
        <f t="shared" si="19"/>
        <v>1</v>
      </c>
    </row>
    <row r="258" spans="1:22" ht="15" customHeight="1" x14ac:dyDescent="0.25">
      <c r="A258" s="56">
        <v>480</v>
      </c>
      <c r="B258" s="56" t="s">
        <v>175</v>
      </c>
      <c r="C258" s="56" t="s">
        <v>732</v>
      </c>
      <c r="D258" s="56" t="s">
        <v>219</v>
      </c>
      <c r="E258" s="56" t="s">
        <v>186</v>
      </c>
      <c r="F258" s="56" t="s">
        <v>179</v>
      </c>
      <c r="G258" s="56" t="s">
        <v>179</v>
      </c>
      <c r="H258" s="57">
        <v>39818</v>
      </c>
      <c r="I258" s="58">
        <f t="shared" ref="I258:I321" si="20">YEAR(H258)</f>
        <v>2009</v>
      </c>
      <c r="J258" s="59" t="s">
        <v>221</v>
      </c>
      <c r="K258" s="59" t="s">
        <v>219</v>
      </c>
      <c r="L258" s="56" t="s">
        <v>188</v>
      </c>
      <c r="M258" s="56">
        <v>100</v>
      </c>
      <c r="N258" s="60" t="s">
        <v>182</v>
      </c>
      <c r="O258" s="60">
        <v>98845.7835827995</v>
      </c>
      <c r="P258" s="60" t="b">
        <f t="shared" ref="P258:P321" si="21">ISNUMBER(O258)</f>
        <v>1</v>
      </c>
      <c r="Q258" s="60">
        <f t="shared" ref="Q258:Q321" si="22">IF(P258=FALSE,0,1)</f>
        <v>1</v>
      </c>
      <c r="R258" s="61">
        <v>1</v>
      </c>
      <c r="S258" s="62" t="s">
        <v>183</v>
      </c>
      <c r="T258" s="62">
        <v>1.707317073</v>
      </c>
      <c r="U258" s="60" t="b">
        <f t="shared" ref="U258:U321" si="23">ISNUMBER(T258)</f>
        <v>1</v>
      </c>
      <c r="V258" s="60">
        <f t="shared" ref="V258:V321" si="24">IF(U258=FALSE,0,1)</f>
        <v>1</v>
      </c>
    </row>
    <row r="259" spans="1:22" ht="15" customHeight="1" x14ac:dyDescent="0.25">
      <c r="A259" s="56">
        <v>477</v>
      </c>
      <c r="B259" s="56" t="s">
        <v>175</v>
      </c>
      <c r="C259" s="56" t="s">
        <v>735</v>
      </c>
      <c r="D259" s="56" t="s">
        <v>202</v>
      </c>
      <c r="E259" s="56" t="s">
        <v>186</v>
      </c>
      <c r="F259" s="56" t="s">
        <v>203</v>
      </c>
      <c r="G259" s="56" t="s">
        <v>203</v>
      </c>
      <c r="H259" s="57">
        <v>39904</v>
      </c>
      <c r="I259" s="58">
        <f t="shared" si="20"/>
        <v>2009</v>
      </c>
      <c r="J259" s="59" t="s">
        <v>204</v>
      </c>
      <c r="K259" s="59" t="s">
        <v>202</v>
      </c>
      <c r="L259" s="56" t="s">
        <v>188</v>
      </c>
      <c r="M259" s="56">
        <v>100</v>
      </c>
      <c r="N259" s="60" t="s">
        <v>182</v>
      </c>
      <c r="O259" s="60">
        <v>9515.561489819991</v>
      </c>
      <c r="P259" s="60" t="b">
        <f t="shared" si="21"/>
        <v>1</v>
      </c>
      <c r="Q259" s="60">
        <f t="shared" si="22"/>
        <v>1</v>
      </c>
      <c r="R259" s="61">
        <v>1</v>
      </c>
      <c r="S259" s="62" t="s">
        <v>183</v>
      </c>
      <c r="T259" s="62">
        <v>2.9608938550000001</v>
      </c>
      <c r="U259" s="60" t="b">
        <f t="shared" si="23"/>
        <v>1</v>
      </c>
      <c r="V259" s="60">
        <f t="shared" si="24"/>
        <v>1</v>
      </c>
    </row>
    <row r="260" spans="1:22" ht="15" customHeight="1" x14ac:dyDescent="0.25">
      <c r="A260" s="56">
        <v>489</v>
      </c>
      <c r="B260" s="56" t="s">
        <v>175</v>
      </c>
      <c r="C260" s="56" t="s">
        <v>746</v>
      </c>
      <c r="D260" s="56" t="s">
        <v>747</v>
      </c>
      <c r="E260" s="56" t="s">
        <v>186</v>
      </c>
      <c r="F260" s="56" t="s">
        <v>179</v>
      </c>
      <c r="G260" s="56" t="s">
        <v>179</v>
      </c>
      <c r="H260" s="57">
        <v>40023</v>
      </c>
      <c r="I260" s="58">
        <f t="shared" si="20"/>
        <v>2009</v>
      </c>
      <c r="J260" s="59" t="s">
        <v>505</v>
      </c>
      <c r="K260" s="59" t="s">
        <v>747</v>
      </c>
      <c r="L260" s="56" t="s">
        <v>188</v>
      </c>
      <c r="M260" s="56">
        <v>100</v>
      </c>
      <c r="N260" s="60" t="s">
        <v>182</v>
      </c>
      <c r="O260" s="60">
        <v>12217.39014087</v>
      </c>
      <c r="P260" s="60" t="b">
        <f t="shared" si="21"/>
        <v>1</v>
      </c>
      <c r="Q260" s="60">
        <f t="shared" si="22"/>
        <v>1</v>
      </c>
      <c r="R260" s="61">
        <v>1</v>
      </c>
      <c r="S260" s="62" t="s">
        <v>183</v>
      </c>
      <c r="T260" s="62">
        <v>-3.7139689580000002</v>
      </c>
      <c r="U260" s="60" t="b">
        <f t="shared" si="23"/>
        <v>1</v>
      </c>
      <c r="V260" s="60">
        <f t="shared" si="24"/>
        <v>1</v>
      </c>
    </row>
    <row r="261" spans="1:22" ht="15" customHeight="1" x14ac:dyDescent="0.25">
      <c r="A261" s="73">
        <f>3848+1050+3100+3250+650</f>
        <v>11898</v>
      </c>
      <c r="B261" s="56" t="s">
        <v>175</v>
      </c>
      <c r="C261" s="56" t="s">
        <v>808</v>
      </c>
      <c r="D261" s="56" t="s">
        <v>249</v>
      </c>
      <c r="E261" s="56" t="s">
        <v>178</v>
      </c>
      <c r="F261" s="56" t="s">
        <v>179</v>
      </c>
      <c r="G261" s="56" t="s">
        <v>179</v>
      </c>
      <c r="H261" s="57">
        <v>40492</v>
      </c>
      <c r="I261" s="58">
        <f t="shared" si="20"/>
        <v>2010</v>
      </c>
      <c r="J261" s="59" t="s">
        <v>250</v>
      </c>
      <c r="K261" s="59" t="s">
        <v>249</v>
      </c>
      <c r="L261" s="56" t="s">
        <v>181</v>
      </c>
      <c r="M261" s="56">
        <v>100</v>
      </c>
      <c r="N261" s="60" t="s">
        <v>182</v>
      </c>
      <c r="O261" s="60">
        <v>40196.195124749996</v>
      </c>
      <c r="P261" s="60" t="b">
        <f t="shared" si="21"/>
        <v>1</v>
      </c>
      <c r="Q261" s="60">
        <f t="shared" si="22"/>
        <v>1</v>
      </c>
      <c r="R261" s="61">
        <v>1</v>
      </c>
      <c r="S261" s="62" t="s">
        <v>183</v>
      </c>
      <c r="T261" s="62">
        <v>0.25461489500000001</v>
      </c>
      <c r="U261" s="60" t="b">
        <f t="shared" si="23"/>
        <v>1</v>
      </c>
      <c r="V261" s="60">
        <f t="shared" si="24"/>
        <v>1</v>
      </c>
    </row>
    <row r="262" spans="1:22" ht="15" customHeight="1" x14ac:dyDescent="0.25">
      <c r="A262" s="73">
        <v>5530</v>
      </c>
      <c r="B262" s="56" t="s">
        <v>175</v>
      </c>
      <c r="C262" s="56" t="s">
        <v>787</v>
      </c>
      <c r="D262" s="56" t="s">
        <v>193</v>
      </c>
      <c r="E262" s="56" t="s">
        <v>178</v>
      </c>
      <c r="F262" s="56" t="s">
        <v>179</v>
      </c>
      <c r="G262" s="56" t="s">
        <v>179</v>
      </c>
      <c r="H262" s="57">
        <v>40296</v>
      </c>
      <c r="I262" s="58">
        <f t="shared" si="20"/>
        <v>2010</v>
      </c>
      <c r="J262" s="59" t="s">
        <v>194</v>
      </c>
      <c r="K262" s="59" t="s">
        <v>193</v>
      </c>
      <c r="L262" s="56" t="s">
        <v>181</v>
      </c>
      <c r="M262" s="56">
        <v>100</v>
      </c>
      <c r="N262" s="60" t="s">
        <v>182</v>
      </c>
      <c r="O262" s="60">
        <v>15982.11283536</v>
      </c>
      <c r="P262" s="60" t="b">
        <f t="shared" si="21"/>
        <v>1</v>
      </c>
      <c r="Q262" s="60">
        <f t="shared" si="22"/>
        <v>1</v>
      </c>
      <c r="R262" s="61">
        <v>1</v>
      </c>
      <c r="S262" s="62" t="s">
        <v>183</v>
      </c>
      <c r="T262" s="62">
        <v>0.58892815099999996</v>
      </c>
      <c r="U262" s="60" t="b">
        <f t="shared" si="23"/>
        <v>1</v>
      </c>
      <c r="V262" s="60">
        <f t="shared" si="24"/>
        <v>1</v>
      </c>
    </row>
    <row r="263" spans="1:22" ht="15" customHeight="1" x14ac:dyDescent="0.25">
      <c r="A263" s="73">
        <v>4132</v>
      </c>
      <c r="B263" s="56" t="s">
        <v>175</v>
      </c>
      <c r="C263" s="56" t="s">
        <v>783</v>
      </c>
      <c r="D263" s="56" t="s">
        <v>784</v>
      </c>
      <c r="E263" s="56" t="s">
        <v>220</v>
      </c>
      <c r="F263" s="56" t="s">
        <v>203</v>
      </c>
      <c r="G263" s="56" t="s">
        <v>203</v>
      </c>
      <c r="H263" s="57">
        <v>40295</v>
      </c>
      <c r="I263" s="58">
        <f t="shared" si="20"/>
        <v>2010</v>
      </c>
      <c r="J263" s="59" t="s">
        <v>785</v>
      </c>
      <c r="K263" s="59" t="s">
        <v>784</v>
      </c>
      <c r="L263" s="56" t="s">
        <v>257</v>
      </c>
      <c r="M263" s="56">
        <v>60</v>
      </c>
      <c r="N263" s="60" t="s">
        <v>182</v>
      </c>
      <c r="O263" s="60">
        <v>9130.5831667800012</v>
      </c>
      <c r="P263" s="60" t="b">
        <f t="shared" si="21"/>
        <v>1</v>
      </c>
      <c r="Q263" s="60">
        <f t="shared" si="22"/>
        <v>1</v>
      </c>
      <c r="R263" s="61">
        <v>1</v>
      </c>
      <c r="S263" s="62" t="s">
        <v>183</v>
      </c>
      <c r="T263" s="62">
        <v>-3.125</v>
      </c>
      <c r="U263" s="60" t="b">
        <f t="shared" si="23"/>
        <v>1</v>
      </c>
      <c r="V263" s="60">
        <f t="shared" si="24"/>
        <v>1</v>
      </c>
    </row>
    <row r="264" spans="1:22" ht="15" customHeight="1" x14ac:dyDescent="0.25">
      <c r="A264" s="73">
        <v>3475</v>
      </c>
      <c r="B264" s="56" t="s">
        <v>175</v>
      </c>
      <c r="C264" s="56" t="s">
        <v>788</v>
      </c>
      <c r="D264" s="56" t="s">
        <v>789</v>
      </c>
      <c r="E264" s="56" t="s">
        <v>178</v>
      </c>
      <c r="F264" s="56" t="s">
        <v>179</v>
      </c>
      <c r="G264" s="56" t="s">
        <v>179</v>
      </c>
      <c r="H264" s="57">
        <v>40298</v>
      </c>
      <c r="I264" s="58">
        <f t="shared" si="20"/>
        <v>2010</v>
      </c>
      <c r="J264" s="59" t="s">
        <v>790</v>
      </c>
      <c r="K264" s="59" t="s">
        <v>789</v>
      </c>
      <c r="L264" s="56" t="s">
        <v>188</v>
      </c>
      <c r="M264" s="56">
        <v>100</v>
      </c>
      <c r="N264" s="60" t="s">
        <v>182</v>
      </c>
      <c r="O264" s="60">
        <v>10084.7433528</v>
      </c>
      <c r="P264" s="60" t="b">
        <f t="shared" si="21"/>
        <v>1</v>
      </c>
      <c r="Q264" s="60">
        <f t="shared" si="22"/>
        <v>1</v>
      </c>
      <c r="R264" s="61">
        <v>1</v>
      </c>
      <c r="S264" s="62" t="s">
        <v>183</v>
      </c>
      <c r="T264" s="62">
        <v>-0.62277580099999996</v>
      </c>
      <c r="U264" s="60" t="b">
        <f t="shared" si="23"/>
        <v>1</v>
      </c>
      <c r="V264" s="60">
        <f t="shared" si="24"/>
        <v>1</v>
      </c>
    </row>
    <row r="265" spans="1:22" ht="15" customHeight="1" x14ac:dyDescent="0.25">
      <c r="A265" s="56">
        <v>409</v>
      </c>
      <c r="B265" s="56" t="s">
        <v>175</v>
      </c>
      <c r="C265" s="56" t="s">
        <v>779</v>
      </c>
      <c r="D265" s="56" t="s">
        <v>780</v>
      </c>
      <c r="E265" s="56" t="s">
        <v>621</v>
      </c>
      <c r="F265" s="56" t="s">
        <v>179</v>
      </c>
      <c r="G265" s="56" t="s">
        <v>179</v>
      </c>
      <c r="H265" s="57">
        <v>40193</v>
      </c>
      <c r="I265" s="58">
        <f t="shared" si="20"/>
        <v>2010</v>
      </c>
      <c r="J265" s="59" t="s">
        <v>781</v>
      </c>
      <c r="K265" s="59" t="s">
        <v>780</v>
      </c>
      <c r="L265" s="56" t="s">
        <v>188</v>
      </c>
      <c r="M265" s="56">
        <v>100</v>
      </c>
      <c r="N265" s="60" t="s">
        <v>182</v>
      </c>
      <c r="O265" s="60">
        <v>7875.2660999999907</v>
      </c>
      <c r="P265" s="60" t="b">
        <f t="shared" si="21"/>
        <v>1</v>
      </c>
      <c r="Q265" s="60">
        <f t="shared" si="22"/>
        <v>1</v>
      </c>
      <c r="R265" s="61">
        <v>1</v>
      </c>
      <c r="S265" s="62" t="s">
        <v>183</v>
      </c>
      <c r="T265" s="62">
        <v>0.62079668899999996</v>
      </c>
      <c r="U265" s="60" t="b">
        <f t="shared" si="23"/>
        <v>1</v>
      </c>
      <c r="V265" s="60">
        <f t="shared" si="24"/>
        <v>1</v>
      </c>
    </row>
    <row r="266" spans="1:22" ht="15" customHeight="1" x14ac:dyDescent="0.25">
      <c r="A266" s="73">
        <v>1659</v>
      </c>
      <c r="B266" s="56" t="s">
        <v>175</v>
      </c>
      <c r="C266" s="56" t="s">
        <v>805</v>
      </c>
      <c r="D266" s="56" t="s">
        <v>806</v>
      </c>
      <c r="E266" s="56" t="s">
        <v>186</v>
      </c>
      <c r="F266" s="56" t="s">
        <v>179</v>
      </c>
      <c r="G266" s="56" t="s">
        <v>179</v>
      </c>
      <c r="H266" s="57">
        <v>40458</v>
      </c>
      <c r="I266" s="58">
        <f t="shared" si="20"/>
        <v>2010</v>
      </c>
      <c r="J266" s="59" t="s">
        <v>807</v>
      </c>
      <c r="K266" s="59" t="s">
        <v>806</v>
      </c>
      <c r="L266" s="56" t="s">
        <v>188</v>
      </c>
      <c r="M266" s="56">
        <v>100</v>
      </c>
      <c r="N266" s="60" t="s">
        <v>182</v>
      </c>
      <c r="O266" s="60">
        <v>6234.2914361599996</v>
      </c>
      <c r="P266" s="60" t="b">
        <f t="shared" si="21"/>
        <v>1</v>
      </c>
      <c r="Q266" s="60">
        <f t="shared" si="22"/>
        <v>1</v>
      </c>
      <c r="R266" s="61">
        <v>1</v>
      </c>
      <c r="S266" s="62" t="s">
        <v>183</v>
      </c>
      <c r="T266" s="62">
        <v>-1.9641825530000001</v>
      </c>
      <c r="U266" s="60" t="b">
        <f t="shared" si="23"/>
        <v>1</v>
      </c>
      <c r="V266" s="60">
        <f t="shared" si="24"/>
        <v>1</v>
      </c>
    </row>
    <row r="267" spans="1:22" ht="15" customHeight="1" x14ac:dyDescent="0.25">
      <c r="A267" s="73">
        <v>4088</v>
      </c>
      <c r="B267" s="56" t="s">
        <v>175</v>
      </c>
      <c r="C267" s="56" t="s">
        <v>598</v>
      </c>
      <c r="D267" s="56" t="s">
        <v>773</v>
      </c>
      <c r="E267" s="56" t="s">
        <v>178</v>
      </c>
      <c r="F267" s="56" t="s">
        <v>179</v>
      </c>
      <c r="G267" s="56" t="s">
        <v>179</v>
      </c>
      <c r="H267" s="57">
        <v>40247</v>
      </c>
      <c r="I267" s="58">
        <f t="shared" si="20"/>
        <v>2010</v>
      </c>
      <c r="J267" s="59" t="s">
        <v>774</v>
      </c>
      <c r="K267" s="59" t="s">
        <v>773</v>
      </c>
      <c r="L267" s="56" t="s">
        <v>181</v>
      </c>
      <c r="M267" s="56">
        <v>100</v>
      </c>
      <c r="N267" s="60" t="s">
        <v>182</v>
      </c>
      <c r="O267" s="60">
        <v>6368.5240708500005</v>
      </c>
      <c r="P267" s="60" t="b">
        <f t="shared" si="21"/>
        <v>1</v>
      </c>
      <c r="Q267" s="60">
        <f t="shared" si="22"/>
        <v>1</v>
      </c>
      <c r="R267" s="61">
        <v>1</v>
      </c>
      <c r="S267" s="62" t="s">
        <v>183</v>
      </c>
      <c r="T267" s="62">
        <v>4.0181464680000003</v>
      </c>
      <c r="U267" s="60" t="b">
        <f t="shared" si="23"/>
        <v>1</v>
      </c>
      <c r="V267" s="60">
        <f t="shared" si="24"/>
        <v>1</v>
      </c>
    </row>
    <row r="268" spans="1:22" ht="15" customHeight="1" x14ac:dyDescent="0.25">
      <c r="A268" s="73">
        <f>9001+1200</f>
        <v>10201</v>
      </c>
      <c r="B268" s="56" t="s">
        <v>175</v>
      </c>
      <c r="C268" s="56" t="s">
        <v>809</v>
      </c>
      <c r="D268" s="56" t="s">
        <v>230</v>
      </c>
      <c r="E268" s="56" t="s">
        <v>178</v>
      </c>
      <c r="F268" s="56" t="s">
        <v>179</v>
      </c>
      <c r="G268" s="56" t="s">
        <v>179</v>
      </c>
      <c r="H268" s="57">
        <v>40504</v>
      </c>
      <c r="I268" s="58">
        <f t="shared" si="20"/>
        <v>2010</v>
      </c>
      <c r="J268" s="59" t="s">
        <v>231</v>
      </c>
      <c r="K268" s="59" t="s">
        <v>230</v>
      </c>
      <c r="L268" s="56" t="s">
        <v>181</v>
      </c>
      <c r="M268" s="56">
        <v>100</v>
      </c>
      <c r="N268" s="60" t="s">
        <v>182</v>
      </c>
      <c r="O268" s="60">
        <v>36178.13369812</v>
      </c>
      <c r="P268" s="60" t="b">
        <f t="shared" si="21"/>
        <v>1</v>
      </c>
      <c r="Q268" s="60">
        <f t="shared" si="22"/>
        <v>1</v>
      </c>
      <c r="R268" s="61">
        <v>1</v>
      </c>
      <c r="S268" s="62" t="s">
        <v>183</v>
      </c>
      <c r="T268" s="62">
        <v>0.164049684</v>
      </c>
      <c r="U268" s="60" t="b">
        <f t="shared" si="23"/>
        <v>1</v>
      </c>
      <c r="V268" s="60">
        <f t="shared" si="24"/>
        <v>1</v>
      </c>
    </row>
    <row r="269" spans="1:22" ht="15" customHeight="1" x14ac:dyDescent="0.25">
      <c r="A269" s="73">
        <f>1050+389</f>
        <v>1439</v>
      </c>
      <c r="B269" s="56" t="s">
        <v>175</v>
      </c>
      <c r="C269" s="56" t="s">
        <v>812</v>
      </c>
      <c r="D269" s="56" t="s">
        <v>813</v>
      </c>
      <c r="E269" s="56" t="s">
        <v>186</v>
      </c>
      <c r="F269" s="56" t="s">
        <v>179</v>
      </c>
      <c r="G269" s="56" t="s">
        <v>203</v>
      </c>
      <c r="H269" s="57">
        <v>40541</v>
      </c>
      <c r="I269" s="58">
        <f t="shared" si="20"/>
        <v>2010</v>
      </c>
      <c r="J269" s="59" t="s">
        <v>319</v>
      </c>
      <c r="K269" s="59" t="s">
        <v>813</v>
      </c>
      <c r="L269" s="56" t="s">
        <v>188</v>
      </c>
      <c r="M269" s="56">
        <v>100</v>
      </c>
      <c r="N269" s="60" t="s">
        <v>182</v>
      </c>
      <c r="O269" s="60">
        <v>25130.02860732</v>
      </c>
      <c r="P269" s="60" t="b">
        <f t="shared" si="21"/>
        <v>1</v>
      </c>
      <c r="Q269" s="60">
        <f t="shared" si="22"/>
        <v>1</v>
      </c>
      <c r="R269" s="61">
        <v>1</v>
      </c>
      <c r="S269" s="62" t="s">
        <v>183</v>
      </c>
      <c r="T269" s="62">
        <v>1.7571884980000001</v>
      </c>
      <c r="U269" s="60" t="b">
        <f t="shared" si="23"/>
        <v>1</v>
      </c>
      <c r="V269" s="60">
        <f t="shared" si="24"/>
        <v>1</v>
      </c>
    </row>
    <row r="270" spans="1:22" ht="15" customHeight="1" x14ac:dyDescent="0.25">
      <c r="A270" s="56">
        <v>330</v>
      </c>
      <c r="B270" s="56" t="s">
        <v>175</v>
      </c>
      <c r="C270" s="56" t="s">
        <v>796</v>
      </c>
      <c r="D270" s="56" t="s">
        <v>671</v>
      </c>
      <c r="E270" s="56" t="s">
        <v>186</v>
      </c>
      <c r="F270" s="56" t="s">
        <v>179</v>
      </c>
      <c r="G270" s="56" t="s">
        <v>179</v>
      </c>
      <c r="H270" s="57">
        <v>40388</v>
      </c>
      <c r="I270" s="58">
        <f t="shared" si="20"/>
        <v>2010</v>
      </c>
      <c r="J270" s="59" t="s">
        <v>672</v>
      </c>
      <c r="K270" s="59" t="s">
        <v>671</v>
      </c>
      <c r="L270" s="56" t="s">
        <v>188</v>
      </c>
      <c r="M270" s="56">
        <v>100</v>
      </c>
      <c r="N270" s="60" t="s">
        <v>182</v>
      </c>
      <c r="O270" s="60">
        <v>4441.2304211000001</v>
      </c>
      <c r="P270" s="60" t="b">
        <f t="shared" si="21"/>
        <v>1</v>
      </c>
      <c r="Q270" s="60">
        <f t="shared" si="22"/>
        <v>1</v>
      </c>
      <c r="R270" s="61">
        <v>1</v>
      </c>
      <c r="S270" s="62" t="s">
        <v>183</v>
      </c>
      <c r="T270" s="62">
        <v>0.80267558500000002</v>
      </c>
      <c r="U270" s="60" t="b">
        <f t="shared" si="23"/>
        <v>1</v>
      </c>
      <c r="V270" s="60">
        <f t="shared" si="24"/>
        <v>1</v>
      </c>
    </row>
    <row r="271" spans="1:22" ht="15" customHeight="1" x14ac:dyDescent="0.25">
      <c r="A271" s="56">
        <v>818</v>
      </c>
      <c r="B271" s="56" t="s">
        <v>175</v>
      </c>
      <c r="C271" s="56" t="s">
        <v>814</v>
      </c>
      <c r="D271" s="56" t="s">
        <v>628</v>
      </c>
      <c r="E271" s="56" t="s">
        <v>186</v>
      </c>
      <c r="F271" s="56" t="s">
        <v>179</v>
      </c>
      <c r="G271" s="56" t="s">
        <v>179</v>
      </c>
      <c r="H271" s="57">
        <v>40543</v>
      </c>
      <c r="I271" s="58">
        <f t="shared" si="20"/>
        <v>2010</v>
      </c>
      <c r="J271" s="59" t="s">
        <v>629</v>
      </c>
      <c r="K271" s="59" t="s">
        <v>628</v>
      </c>
      <c r="L271" s="56" t="s">
        <v>188</v>
      </c>
      <c r="M271" s="56">
        <v>100</v>
      </c>
      <c r="N271" s="60" t="s">
        <v>182</v>
      </c>
      <c r="O271" s="60">
        <v>1819.6970151800001</v>
      </c>
      <c r="P271" s="60" t="b">
        <f t="shared" si="21"/>
        <v>1</v>
      </c>
      <c r="Q271" s="60">
        <f t="shared" si="22"/>
        <v>1</v>
      </c>
      <c r="R271" s="61">
        <v>1</v>
      </c>
      <c r="S271" s="62" t="s">
        <v>183</v>
      </c>
      <c r="T271" s="62">
        <v>-0.23282887099999999</v>
      </c>
      <c r="U271" s="60" t="b">
        <f t="shared" si="23"/>
        <v>1</v>
      </c>
      <c r="V271" s="60">
        <f t="shared" si="24"/>
        <v>1</v>
      </c>
    </row>
    <row r="272" spans="1:22" ht="15" customHeight="1" x14ac:dyDescent="0.25">
      <c r="A272" s="56">
        <v>494</v>
      </c>
      <c r="B272" s="56" t="s">
        <v>175</v>
      </c>
      <c r="C272" s="56" t="s">
        <v>782</v>
      </c>
      <c r="D272" s="56" t="s">
        <v>472</v>
      </c>
      <c r="E272" s="56" t="s">
        <v>186</v>
      </c>
      <c r="F272" s="56" t="s">
        <v>179</v>
      </c>
      <c r="G272" s="56" t="s">
        <v>179</v>
      </c>
      <c r="H272" s="57">
        <v>40239</v>
      </c>
      <c r="I272" s="58">
        <f t="shared" si="20"/>
        <v>2010</v>
      </c>
      <c r="J272" s="59" t="s">
        <v>473</v>
      </c>
      <c r="K272" s="59" t="s">
        <v>472</v>
      </c>
      <c r="L272" s="56" t="s">
        <v>188</v>
      </c>
      <c r="M272" s="56">
        <v>100</v>
      </c>
      <c r="N272" s="60" t="s">
        <v>182</v>
      </c>
      <c r="O272" s="60">
        <v>12744.884484799999</v>
      </c>
      <c r="P272" s="60" t="b">
        <f t="shared" si="21"/>
        <v>1</v>
      </c>
      <c r="Q272" s="60">
        <f t="shared" si="22"/>
        <v>1</v>
      </c>
      <c r="R272" s="61">
        <v>1</v>
      </c>
      <c r="S272" s="62" t="s">
        <v>183</v>
      </c>
      <c r="T272" s="62">
        <v>-0.39536469000000002</v>
      </c>
      <c r="U272" s="60" t="b">
        <f t="shared" si="23"/>
        <v>1</v>
      </c>
      <c r="V272" s="60">
        <f t="shared" si="24"/>
        <v>1</v>
      </c>
    </row>
    <row r="273" spans="1:22" ht="15" customHeight="1" x14ac:dyDescent="0.25">
      <c r="A273" s="56">
        <v>420</v>
      </c>
      <c r="B273" s="56" t="s">
        <v>175</v>
      </c>
      <c r="C273" s="56" t="s">
        <v>786</v>
      </c>
      <c r="D273" s="56" t="s">
        <v>650</v>
      </c>
      <c r="E273" s="56" t="s">
        <v>186</v>
      </c>
      <c r="F273" s="56" t="s">
        <v>179</v>
      </c>
      <c r="G273" s="56" t="s">
        <v>179</v>
      </c>
      <c r="H273" s="57">
        <v>40295</v>
      </c>
      <c r="I273" s="58">
        <f t="shared" si="20"/>
        <v>2010</v>
      </c>
      <c r="J273" s="59" t="s">
        <v>651</v>
      </c>
      <c r="K273" s="59" t="s">
        <v>650</v>
      </c>
      <c r="L273" s="56" t="s">
        <v>188</v>
      </c>
      <c r="M273" s="56">
        <v>100</v>
      </c>
      <c r="N273" s="60" t="s">
        <v>182</v>
      </c>
      <c r="O273" s="60">
        <v>1817.1213310799999</v>
      </c>
      <c r="P273" s="60" t="b">
        <f t="shared" si="21"/>
        <v>1</v>
      </c>
      <c r="Q273" s="60">
        <f t="shared" si="22"/>
        <v>1</v>
      </c>
      <c r="R273" s="61">
        <v>1</v>
      </c>
      <c r="S273" s="62" t="s">
        <v>183</v>
      </c>
      <c r="T273" s="62">
        <v>-1.8722466959999999</v>
      </c>
      <c r="U273" s="60" t="b">
        <f t="shared" si="23"/>
        <v>1</v>
      </c>
      <c r="V273" s="60">
        <f t="shared" si="24"/>
        <v>1</v>
      </c>
    </row>
    <row r="274" spans="1:22" ht="15" customHeight="1" x14ac:dyDescent="0.25">
      <c r="A274" s="73">
        <v>1392</v>
      </c>
      <c r="B274" s="56" t="s">
        <v>175</v>
      </c>
      <c r="C274" s="56" t="s">
        <v>810</v>
      </c>
      <c r="D274" s="56" t="s">
        <v>405</v>
      </c>
      <c r="E274" s="56" t="s">
        <v>220</v>
      </c>
      <c r="F274" s="56" t="s">
        <v>203</v>
      </c>
      <c r="G274" s="56" t="s">
        <v>179</v>
      </c>
      <c r="H274" s="57">
        <v>40534</v>
      </c>
      <c r="I274" s="58">
        <f t="shared" si="20"/>
        <v>2010</v>
      </c>
      <c r="J274" s="59" t="s">
        <v>406</v>
      </c>
      <c r="K274" s="59" t="s">
        <v>405</v>
      </c>
      <c r="L274" s="56" t="s">
        <v>181</v>
      </c>
      <c r="M274" s="56">
        <v>54.14</v>
      </c>
      <c r="N274" s="60" t="s">
        <v>182</v>
      </c>
      <c r="O274" s="60">
        <v>9199.4999999999909</v>
      </c>
      <c r="P274" s="60" t="b">
        <f t="shared" si="21"/>
        <v>1</v>
      </c>
      <c r="Q274" s="60">
        <f t="shared" si="22"/>
        <v>1</v>
      </c>
      <c r="R274" s="61">
        <v>1</v>
      </c>
      <c r="S274" s="62" t="s">
        <v>183</v>
      </c>
      <c r="T274" s="62">
        <v>0.85512251299999997</v>
      </c>
      <c r="U274" s="60" t="b">
        <f t="shared" si="23"/>
        <v>1</v>
      </c>
      <c r="V274" s="60">
        <f t="shared" si="24"/>
        <v>1</v>
      </c>
    </row>
    <row r="275" spans="1:22" ht="15" customHeight="1" x14ac:dyDescent="0.25">
      <c r="A275" s="56">
        <v>392</v>
      </c>
      <c r="B275" s="56" t="s">
        <v>175</v>
      </c>
      <c r="C275" s="56" t="s">
        <v>802</v>
      </c>
      <c r="D275" s="56" t="s">
        <v>803</v>
      </c>
      <c r="E275" s="56" t="s">
        <v>220</v>
      </c>
      <c r="F275" s="56" t="s">
        <v>179</v>
      </c>
      <c r="G275" s="56" t="s">
        <v>179</v>
      </c>
      <c r="H275" s="57">
        <v>40431</v>
      </c>
      <c r="I275" s="58">
        <f t="shared" si="20"/>
        <v>2010</v>
      </c>
      <c r="J275" s="59" t="s">
        <v>804</v>
      </c>
      <c r="K275" s="59" t="s">
        <v>803</v>
      </c>
      <c r="L275" s="56" t="s">
        <v>257</v>
      </c>
      <c r="M275" s="56">
        <v>60</v>
      </c>
      <c r="N275" s="60" t="s">
        <v>182</v>
      </c>
      <c r="O275" s="60">
        <v>3134120.7406271002</v>
      </c>
      <c r="P275" s="60" t="b">
        <f t="shared" si="21"/>
        <v>1</v>
      </c>
      <c r="Q275" s="60">
        <f t="shared" si="22"/>
        <v>1</v>
      </c>
      <c r="R275" s="61">
        <v>1</v>
      </c>
      <c r="S275" s="62" t="s">
        <v>183</v>
      </c>
      <c r="T275" s="62">
        <v>-0.109420592</v>
      </c>
      <c r="U275" s="60" t="b">
        <f t="shared" si="23"/>
        <v>1</v>
      </c>
      <c r="V275" s="60">
        <f t="shared" si="24"/>
        <v>1</v>
      </c>
    </row>
    <row r="276" spans="1:22" ht="15" customHeight="1" x14ac:dyDescent="0.25">
      <c r="A276" s="56">
        <v>540</v>
      </c>
      <c r="B276" s="56" t="s">
        <v>175</v>
      </c>
      <c r="C276" s="56" t="s">
        <v>799</v>
      </c>
      <c r="D276" s="56" t="s">
        <v>800</v>
      </c>
      <c r="E276" s="56" t="s">
        <v>186</v>
      </c>
      <c r="F276" s="56" t="s">
        <v>179</v>
      </c>
      <c r="G276" s="56" t="s">
        <v>179</v>
      </c>
      <c r="H276" s="57">
        <v>40421</v>
      </c>
      <c r="I276" s="58">
        <f t="shared" si="20"/>
        <v>2010</v>
      </c>
      <c r="J276" s="59" t="s">
        <v>801</v>
      </c>
      <c r="K276" s="59" t="s">
        <v>800</v>
      </c>
      <c r="L276" s="56" t="s">
        <v>188</v>
      </c>
      <c r="M276" s="56">
        <v>100</v>
      </c>
      <c r="N276" s="60" t="s">
        <v>182</v>
      </c>
      <c r="O276" s="60">
        <v>13180.709449979999</v>
      </c>
      <c r="P276" s="60" t="b">
        <f t="shared" si="21"/>
        <v>1</v>
      </c>
      <c r="Q276" s="60">
        <f t="shared" si="22"/>
        <v>1</v>
      </c>
      <c r="R276" s="61">
        <v>1</v>
      </c>
      <c r="S276" s="62" t="s">
        <v>183</v>
      </c>
      <c r="T276" s="62">
        <v>-0.78048780500000003</v>
      </c>
      <c r="U276" s="60" t="b">
        <f t="shared" si="23"/>
        <v>1</v>
      </c>
      <c r="V276" s="60">
        <f t="shared" si="24"/>
        <v>1</v>
      </c>
    </row>
    <row r="277" spans="1:22" ht="15" customHeight="1" x14ac:dyDescent="0.25">
      <c r="A277" s="73">
        <v>12224</v>
      </c>
      <c r="B277" s="56" t="s">
        <v>175</v>
      </c>
      <c r="C277" s="56" t="s">
        <v>705</v>
      </c>
      <c r="D277" s="56" t="s">
        <v>797</v>
      </c>
      <c r="E277" s="56" t="s">
        <v>178</v>
      </c>
      <c r="F277" s="56" t="s">
        <v>179</v>
      </c>
      <c r="G277" s="56" t="s">
        <v>179</v>
      </c>
      <c r="H277" s="57">
        <v>40417</v>
      </c>
      <c r="I277" s="58">
        <f t="shared" si="20"/>
        <v>2010</v>
      </c>
      <c r="J277" s="59" t="s">
        <v>798</v>
      </c>
      <c r="K277" s="59" t="s">
        <v>797</v>
      </c>
      <c r="L277" s="56" t="s">
        <v>181</v>
      </c>
      <c r="M277" s="56">
        <v>100</v>
      </c>
      <c r="N277" s="60" t="s">
        <v>182</v>
      </c>
      <c r="O277" s="60">
        <v>76348.622221599901</v>
      </c>
      <c r="P277" s="60" t="b">
        <f t="shared" si="21"/>
        <v>1</v>
      </c>
      <c r="Q277" s="60">
        <f t="shared" si="22"/>
        <v>1</v>
      </c>
      <c r="R277" s="61">
        <v>1</v>
      </c>
      <c r="S277" s="62" t="s">
        <v>183</v>
      </c>
      <c r="T277" s="62">
        <v>4.3022820800000003</v>
      </c>
      <c r="U277" s="60" t="b">
        <f t="shared" si="23"/>
        <v>1</v>
      </c>
      <c r="V277" s="60">
        <f t="shared" si="24"/>
        <v>1</v>
      </c>
    </row>
    <row r="278" spans="1:22" ht="15" customHeight="1" x14ac:dyDescent="0.25">
      <c r="A278" s="56">
        <v>359</v>
      </c>
      <c r="B278" s="56" t="s">
        <v>175</v>
      </c>
      <c r="C278" s="56" t="s">
        <v>791</v>
      </c>
      <c r="D278" s="56" t="s">
        <v>209</v>
      </c>
      <c r="E278" s="56" t="s">
        <v>186</v>
      </c>
      <c r="F278" s="56" t="s">
        <v>179</v>
      </c>
      <c r="G278" s="56" t="s">
        <v>179</v>
      </c>
      <c r="H278" s="57">
        <v>40317</v>
      </c>
      <c r="I278" s="58">
        <f t="shared" si="20"/>
        <v>2010</v>
      </c>
      <c r="J278" s="59" t="s">
        <v>210</v>
      </c>
      <c r="K278" s="59" t="s">
        <v>209</v>
      </c>
      <c r="L278" s="56" t="s">
        <v>188</v>
      </c>
      <c r="M278" s="56">
        <v>100</v>
      </c>
      <c r="N278" s="60" t="s">
        <v>182</v>
      </c>
      <c r="O278" s="60">
        <v>17964.739875610001</v>
      </c>
      <c r="P278" s="60" t="b">
        <f t="shared" si="21"/>
        <v>1</v>
      </c>
      <c r="Q278" s="60">
        <f t="shared" si="22"/>
        <v>1</v>
      </c>
      <c r="R278" s="61">
        <v>1</v>
      </c>
      <c r="S278" s="62" t="s">
        <v>183</v>
      </c>
      <c r="T278" s="62">
        <v>1.0315186249999999</v>
      </c>
      <c r="U278" s="60" t="b">
        <f t="shared" si="23"/>
        <v>1</v>
      </c>
      <c r="V278" s="60">
        <f t="shared" si="24"/>
        <v>1</v>
      </c>
    </row>
    <row r="279" spans="1:22" ht="15" customHeight="1" x14ac:dyDescent="0.25">
      <c r="A279" s="56">
        <v>380</v>
      </c>
      <c r="B279" s="56" t="s">
        <v>175</v>
      </c>
      <c r="C279" s="56" t="s">
        <v>815</v>
      </c>
      <c r="D279" s="56" t="s">
        <v>816</v>
      </c>
      <c r="E279" s="56" t="s">
        <v>178</v>
      </c>
      <c r="F279" s="56" t="s">
        <v>179</v>
      </c>
      <c r="G279" s="56" t="s">
        <v>179</v>
      </c>
      <c r="H279" s="57">
        <v>40543</v>
      </c>
      <c r="I279" s="58">
        <f t="shared" si="20"/>
        <v>2010</v>
      </c>
      <c r="J279" s="59" t="s">
        <v>817</v>
      </c>
      <c r="K279" s="59" t="s">
        <v>816</v>
      </c>
      <c r="L279" s="56" t="s">
        <v>188</v>
      </c>
      <c r="M279" s="56">
        <v>100</v>
      </c>
      <c r="N279" s="60" t="s">
        <v>182</v>
      </c>
      <c r="O279" s="60">
        <v>781.351595349999</v>
      </c>
      <c r="P279" s="60" t="b">
        <f t="shared" si="21"/>
        <v>1</v>
      </c>
      <c r="Q279" s="60">
        <f t="shared" si="22"/>
        <v>1</v>
      </c>
      <c r="R279" s="61">
        <v>1</v>
      </c>
      <c r="S279" s="62" t="s">
        <v>183</v>
      </c>
      <c r="T279" s="62">
        <v>0.81604896299999996</v>
      </c>
      <c r="U279" s="60" t="b">
        <f t="shared" si="23"/>
        <v>1</v>
      </c>
      <c r="V279" s="60">
        <f t="shared" si="24"/>
        <v>1</v>
      </c>
    </row>
    <row r="280" spans="1:22" ht="15" customHeight="1" x14ac:dyDescent="0.25">
      <c r="A280" s="56">
        <v>604</v>
      </c>
      <c r="B280" s="56" t="s">
        <v>175</v>
      </c>
      <c r="C280" s="56" t="s">
        <v>793</v>
      </c>
      <c r="D280" s="56" t="s">
        <v>794</v>
      </c>
      <c r="E280" s="56" t="s">
        <v>186</v>
      </c>
      <c r="F280" s="56" t="s">
        <v>179</v>
      </c>
      <c r="G280" s="56" t="s">
        <v>179</v>
      </c>
      <c r="H280" s="57">
        <v>40360</v>
      </c>
      <c r="I280" s="58">
        <f t="shared" si="20"/>
        <v>2010</v>
      </c>
      <c r="J280" s="59" t="s">
        <v>795</v>
      </c>
      <c r="K280" s="59" t="s">
        <v>794</v>
      </c>
      <c r="L280" s="56" t="s">
        <v>188</v>
      </c>
      <c r="M280" s="56">
        <v>100</v>
      </c>
      <c r="N280" s="60" t="s">
        <v>182</v>
      </c>
      <c r="O280" s="60">
        <v>290.85623249999998</v>
      </c>
      <c r="P280" s="60" t="b">
        <f t="shared" si="21"/>
        <v>1</v>
      </c>
      <c r="Q280" s="60">
        <f t="shared" si="22"/>
        <v>1</v>
      </c>
      <c r="R280" s="61">
        <v>1</v>
      </c>
      <c r="S280" s="62" t="s">
        <v>183</v>
      </c>
      <c r="T280" s="62">
        <v>-0.94594594600000004</v>
      </c>
      <c r="U280" s="60" t="b">
        <f t="shared" si="23"/>
        <v>1</v>
      </c>
      <c r="V280" s="60">
        <f t="shared" si="24"/>
        <v>1</v>
      </c>
    </row>
    <row r="281" spans="1:22" ht="15" customHeight="1" x14ac:dyDescent="0.25">
      <c r="A281" s="56">
        <v>501</v>
      </c>
      <c r="B281" s="56" t="s">
        <v>175</v>
      </c>
      <c r="C281" s="56" t="s">
        <v>792</v>
      </c>
      <c r="D281" s="56" t="s">
        <v>286</v>
      </c>
      <c r="E281" s="56" t="s">
        <v>186</v>
      </c>
      <c r="F281" s="56" t="s">
        <v>179</v>
      </c>
      <c r="G281" s="56" t="s">
        <v>179</v>
      </c>
      <c r="H281" s="57">
        <v>40323</v>
      </c>
      <c r="I281" s="58">
        <f t="shared" si="20"/>
        <v>2010</v>
      </c>
      <c r="J281" s="59" t="s">
        <v>287</v>
      </c>
      <c r="K281" s="59" t="s">
        <v>286</v>
      </c>
      <c r="L281" s="56" t="s">
        <v>188</v>
      </c>
      <c r="M281" s="56">
        <v>100</v>
      </c>
      <c r="N281" s="60" t="s">
        <v>182</v>
      </c>
      <c r="O281" s="60">
        <v>11177.14078743</v>
      </c>
      <c r="P281" s="60" t="b">
        <f t="shared" si="21"/>
        <v>1</v>
      </c>
      <c r="Q281" s="60">
        <f t="shared" si="22"/>
        <v>1</v>
      </c>
      <c r="R281" s="61">
        <v>1</v>
      </c>
      <c r="S281" s="62" t="s">
        <v>183</v>
      </c>
      <c r="T281" s="62">
        <v>0.63124671200000004</v>
      </c>
      <c r="U281" s="60" t="b">
        <f t="shared" si="23"/>
        <v>1</v>
      </c>
      <c r="V281" s="60">
        <f t="shared" si="24"/>
        <v>1</v>
      </c>
    </row>
    <row r="282" spans="1:22" ht="15" customHeight="1" x14ac:dyDescent="0.25">
      <c r="A282" s="73">
        <v>40659</v>
      </c>
      <c r="B282" s="56" t="s">
        <v>175</v>
      </c>
      <c r="C282" s="56" t="s">
        <v>398</v>
      </c>
      <c r="D282" s="56" t="s">
        <v>268</v>
      </c>
      <c r="E282" s="56" t="s">
        <v>178</v>
      </c>
      <c r="F282" s="56" t="s">
        <v>179</v>
      </c>
      <c r="G282" s="56" t="s">
        <v>203</v>
      </c>
      <c r="H282" s="57">
        <v>40354</v>
      </c>
      <c r="I282" s="58">
        <f t="shared" si="20"/>
        <v>2010</v>
      </c>
      <c r="J282" s="59" t="s">
        <v>247</v>
      </c>
      <c r="K282" s="59" t="s">
        <v>268</v>
      </c>
      <c r="L282" s="56" t="s">
        <v>181</v>
      </c>
      <c r="M282" s="56">
        <v>100</v>
      </c>
      <c r="N282" s="60" t="s">
        <v>182</v>
      </c>
      <c r="O282" s="60">
        <v>302270.12615219998</v>
      </c>
      <c r="P282" s="60" t="b">
        <f t="shared" si="21"/>
        <v>1</v>
      </c>
      <c r="Q282" s="60">
        <f t="shared" si="22"/>
        <v>1</v>
      </c>
      <c r="R282" s="61">
        <v>1</v>
      </c>
      <c r="S282" s="62" t="s">
        <v>183</v>
      </c>
      <c r="T282" s="62">
        <v>-1.6147827530000001</v>
      </c>
      <c r="U282" s="60" t="b">
        <f t="shared" si="23"/>
        <v>1</v>
      </c>
      <c r="V282" s="60">
        <f t="shared" si="24"/>
        <v>1</v>
      </c>
    </row>
    <row r="283" spans="1:22" ht="15" customHeight="1" x14ac:dyDescent="0.25">
      <c r="A283" s="56">
        <v>575</v>
      </c>
      <c r="B283" s="56" t="s">
        <v>175</v>
      </c>
      <c r="C283" s="56" t="s">
        <v>811</v>
      </c>
      <c r="D283" s="56" t="s">
        <v>398</v>
      </c>
      <c r="E283" s="56" t="s">
        <v>186</v>
      </c>
      <c r="F283" s="56" t="s">
        <v>179</v>
      </c>
      <c r="G283" s="56" t="s">
        <v>179</v>
      </c>
      <c r="H283" s="57">
        <v>40535</v>
      </c>
      <c r="I283" s="58">
        <f t="shared" si="20"/>
        <v>2010</v>
      </c>
      <c r="J283" s="59" t="s">
        <v>399</v>
      </c>
      <c r="K283" s="59" t="s">
        <v>268</v>
      </c>
      <c r="L283" s="56" t="s">
        <v>188</v>
      </c>
      <c r="M283" s="56">
        <v>100</v>
      </c>
      <c r="N283" s="60" t="s">
        <v>182</v>
      </c>
      <c r="O283" s="60">
        <v>24432.21167832</v>
      </c>
      <c r="P283" s="60" t="b">
        <f t="shared" si="21"/>
        <v>1</v>
      </c>
      <c r="Q283" s="60">
        <f t="shared" si="22"/>
        <v>1</v>
      </c>
      <c r="R283" s="61">
        <v>1</v>
      </c>
      <c r="S283" s="62" t="s">
        <v>183</v>
      </c>
      <c r="T283" s="62">
        <v>-1.877493546</v>
      </c>
      <c r="U283" s="60" t="b">
        <f t="shared" si="23"/>
        <v>1</v>
      </c>
      <c r="V283" s="60">
        <f t="shared" si="24"/>
        <v>1</v>
      </c>
    </row>
    <row r="284" spans="1:22" ht="15" customHeight="1" x14ac:dyDescent="0.25">
      <c r="A284" s="73">
        <v>3423</v>
      </c>
      <c r="B284" s="56" t="s">
        <v>175</v>
      </c>
      <c r="C284" s="56" t="s">
        <v>867</v>
      </c>
      <c r="D284" s="56" t="s">
        <v>868</v>
      </c>
      <c r="E284" s="56" t="s">
        <v>220</v>
      </c>
      <c r="F284" s="56" t="s">
        <v>179</v>
      </c>
      <c r="G284" s="56" t="s">
        <v>179</v>
      </c>
      <c r="H284" s="57">
        <v>40900</v>
      </c>
      <c r="I284" s="58">
        <f t="shared" si="20"/>
        <v>2011</v>
      </c>
      <c r="J284" s="59" t="s">
        <v>869</v>
      </c>
      <c r="K284" s="59" t="s">
        <v>870</v>
      </c>
      <c r="L284" s="56" t="s">
        <v>188</v>
      </c>
      <c r="M284" s="56">
        <v>60</v>
      </c>
      <c r="N284" s="60" t="s">
        <v>182</v>
      </c>
      <c r="O284" s="60">
        <v>81725.554654199397</v>
      </c>
      <c r="P284" s="60" t="b">
        <f t="shared" si="21"/>
        <v>1</v>
      </c>
      <c r="Q284" s="60">
        <f t="shared" si="22"/>
        <v>1</v>
      </c>
      <c r="R284" s="61">
        <v>1</v>
      </c>
      <c r="S284" s="62" t="s">
        <v>183</v>
      </c>
      <c r="T284" s="62">
        <v>-0.34965035</v>
      </c>
      <c r="U284" s="60" t="b">
        <f t="shared" si="23"/>
        <v>1</v>
      </c>
      <c r="V284" s="60">
        <f t="shared" si="24"/>
        <v>1</v>
      </c>
    </row>
    <row r="285" spans="1:22" ht="15" customHeight="1" x14ac:dyDescent="0.25">
      <c r="A285" s="56">
        <v>814</v>
      </c>
      <c r="B285" s="56" t="s">
        <v>175</v>
      </c>
      <c r="C285" s="56" t="s">
        <v>823</v>
      </c>
      <c r="D285" s="56" t="s">
        <v>824</v>
      </c>
      <c r="E285" s="56" t="s">
        <v>178</v>
      </c>
      <c r="F285" s="56" t="s">
        <v>179</v>
      </c>
      <c r="G285" s="56" t="s">
        <v>179</v>
      </c>
      <c r="H285" s="57">
        <v>40597</v>
      </c>
      <c r="I285" s="58">
        <f t="shared" si="20"/>
        <v>2011</v>
      </c>
      <c r="J285" s="59" t="s">
        <v>825</v>
      </c>
      <c r="K285" s="59" t="s">
        <v>527</v>
      </c>
      <c r="L285" s="56" t="s">
        <v>181</v>
      </c>
      <c r="M285" s="56">
        <v>100</v>
      </c>
      <c r="N285" s="60" t="s">
        <v>182</v>
      </c>
      <c r="O285" s="60">
        <v>7663.6016999999601</v>
      </c>
      <c r="P285" s="60" t="b">
        <f t="shared" si="21"/>
        <v>1</v>
      </c>
      <c r="Q285" s="60">
        <f t="shared" si="22"/>
        <v>1</v>
      </c>
      <c r="R285" s="61">
        <v>1</v>
      </c>
      <c r="S285" s="62" t="s">
        <v>183</v>
      </c>
      <c r="T285" s="62">
        <v>-1.7341040459999999</v>
      </c>
      <c r="U285" s="60" t="b">
        <f t="shared" si="23"/>
        <v>1</v>
      </c>
      <c r="V285" s="60">
        <f t="shared" si="24"/>
        <v>1</v>
      </c>
    </row>
    <row r="286" spans="1:22" ht="15" customHeight="1" x14ac:dyDescent="0.25">
      <c r="A286" s="73">
        <v>7000</v>
      </c>
      <c r="B286" s="56" t="s">
        <v>175</v>
      </c>
      <c r="C286" s="56" t="s">
        <v>843</v>
      </c>
      <c r="D286" s="56" t="s">
        <v>351</v>
      </c>
      <c r="E286" s="56" t="s">
        <v>186</v>
      </c>
      <c r="F286" s="56" t="s">
        <v>179</v>
      </c>
      <c r="G286" s="56" t="s">
        <v>179</v>
      </c>
      <c r="H286" s="57">
        <v>40673</v>
      </c>
      <c r="I286" s="58">
        <f t="shared" si="20"/>
        <v>2011</v>
      </c>
      <c r="J286" s="59" t="s">
        <v>216</v>
      </c>
      <c r="K286" s="59" t="s">
        <v>351</v>
      </c>
      <c r="L286" s="56" t="s">
        <v>188</v>
      </c>
      <c r="M286" s="56">
        <v>100</v>
      </c>
      <c r="N286" s="60" t="s">
        <v>182</v>
      </c>
      <c r="O286" s="60">
        <v>85930.656005481796</v>
      </c>
      <c r="P286" s="60" t="b">
        <f t="shared" si="21"/>
        <v>1</v>
      </c>
      <c r="Q286" s="60">
        <f t="shared" si="22"/>
        <v>1</v>
      </c>
      <c r="R286" s="61">
        <v>1</v>
      </c>
      <c r="S286" s="62" t="s">
        <v>183</v>
      </c>
      <c r="T286" s="62">
        <v>0.20902090200000001</v>
      </c>
      <c r="U286" s="60" t="b">
        <f t="shared" si="23"/>
        <v>1</v>
      </c>
      <c r="V286" s="60">
        <f t="shared" si="24"/>
        <v>1</v>
      </c>
    </row>
    <row r="287" spans="1:22" ht="15" customHeight="1" x14ac:dyDescent="0.25">
      <c r="A287" s="56">
        <v>375</v>
      </c>
      <c r="B287" s="56" t="s">
        <v>175</v>
      </c>
      <c r="C287" s="56" t="s">
        <v>857</v>
      </c>
      <c r="D287" s="56" t="s">
        <v>763</v>
      </c>
      <c r="E287" s="56" t="s">
        <v>186</v>
      </c>
      <c r="F287" s="56" t="s">
        <v>179</v>
      </c>
      <c r="G287" s="56" t="s">
        <v>179</v>
      </c>
      <c r="H287" s="57">
        <v>40840</v>
      </c>
      <c r="I287" s="58">
        <f t="shared" si="20"/>
        <v>2011</v>
      </c>
      <c r="J287" s="59" t="s">
        <v>764</v>
      </c>
      <c r="K287" s="59" t="s">
        <v>763</v>
      </c>
      <c r="L287" s="56" t="s">
        <v>188</v>
      </c>
      <c r="M287" s="56">
        <v>100</v>
      </c>
      <c r="N287" s="60" t="s">
        <v>182</v>
      </c>
      <c r="O287" s="60">
        <v>12794.57690912</v>
      </c>
      <c r="P287" s="60" t="b">
        <f t="shared" si="21"/>
        <v>1</v>
      </c>
      <c r="Q287" s="60">
        <f t="shared" si="22"/>
        <v>1</v>
      </c>
      <c r="R287" s="61">
        <v>1</v>
      </c>
      <c r="S287" s="62" t="s">
        <v>183</v>
      </c>
      <c r="T287" s="62">
        <v>4.8844221110000001</v>
      </c>
      <c r="U287" s="60" t="b">
        <f t="shared" si="23"/>
        <v>1</v>
      </c>
      <c r="V287" s="60">
        <f t="shared" si="24"/>
        <v>1</v>
      </c>
    </row>
    <row r="288" spans="1:22" ht="15" customHeight="1" x14ac:dyDescent="0.25">
      <c r="A288" s="56">
        <v>306</v>
      </c>
      <c r="B288" s="56" t="s">
        <v>175</v>
      </c>
      <c r="C288" s="56" t="s">
        <v>845</v>
      </c>
      <c r="D288" s="56" t="s">
        <v>177</v>
      </c>
      <c r="E288" s="56" t="s">
        <v>178</v>
      </c>
      <c r="F288" s="56" t="s">
        <v>179</v>
      </c>
      <c r="G288" s="56" t="s">
        <v>179</v>
      </c>
      <c r="H288" s="57">
        <v>40700</v>
      </c>
      <c r="I288" s="58">
        <f t="shared" si="20"/>
        <v>2011</v>
      </c>
      <c r="J288" s="59" t="s">
        <v>180</v>
      </c>
      <c r="K288" s="59" t="s">
        <v>177</v>
      </c>
      <c r="L288" s="56" t="s">
        <v>181</v>
      </c>
      <c r="M288" s="56">
        <v>100</v>
      </c>
      <c r="N288" s="60" t="s">
        <v>182</v>
      </c>
      <c r="O288" s="60">
        <v>19519.497051599999</v>
      </c>
      <c r="P288" s="60" t="b">
        <f t="shared" si="21"/>
        <v>1</v>
      </c>
      <c r="Q288" s="60">
        <f t="shared" si="22"/>
        <v>1</v>
      </c>
      <c r="R288" s="61">
        <v>1</v>
      </c>
      <c r="S288" s="62" t="s">
        <v>183</v>
      </c>
      <c r="T288" s="62">
        <v>-2.7841467409999998</v>
      </c>
      <c r="U288" s="60" t="b">
        <f t="shared" si="23"/>
        <v>1</v>
      </c>
      <c r="V288" s="60">
        <f t="shared" si="24"/>
        <v>1</v>
      </c>
    </row>
    <row r="289" spans="1:22" ht="15" customHeight="1" x14ac:dyDescent="0.25">
      <c r="A289" s="56">
        <v>353</v>
      </c>
      <c r="B289" s="56" t="s">
        <v>175</v>
      </c>
      <c r="C289" s="56" t="s">
        <v>834</v>
      </c>
      <c r="D289" s="56" t="s">
        <v>835</v>
      </c>
      <c r="E289" s="56" t="s">
        <v>186</v>
      </c>
      <c r="F289" s="56" t="s">
        <v>179</v>
      </c>
      <c r="G289" s="56" t="s">
        <v>179</v>
      </c>
      <c r="H289" s="57">
        <v>40634</v>
      </c>
      <c r="I289" s="58">
        <f t="shared" si="20"/>
        <v>2011</v>
      </c>
      <c r="J289" s="59" t="s">
        <v>836</v>
      </c>
      <c r="K289" s="59" t="s">
        <v>835</v>
      </c>
      <c r="L289" s="56" t="s">
        <v>188</v>
      </c>
      <c r="M289" s="56">
        <v>100</v>
      </c>
      <c r="N289" s="60" t="s">
        <v>182</v>
      </c>
      <c r="O289" s="60">
        <v>953.09598975999995</v>
      </c>
      <c r="P289" s="60" t="b">
        <f t="shared" si="21"/>
        <v>1</v>
      </c>
      <c r="Q289" s="60">
        <f t="shared" si="22"/>
        <v>1</v>
      </c>
      <c r="R289" s="61">
        <v>1</v>
      </c>
      <c r="S289" s="62" t="s">
        <v>183</v>
      </c>
      <c r="T289" s="62">
        <v>1.697171381</v>
      </c>
      <c r="U289" s="60" t="b">
        <f t="shared" si="23"/>
        <v>1</v>
      </c>
      <c r="V289" s="60">
        <f t="shared" si="24"/>
        <v>1</v>
      </c>
    </row>
    <row r="290" spans="1:22" ht="15" customHeight="1" x14ac:dyDescent="0.25">
      <c r="A290" s="73">
        <v>3015</v>
      </c>
      <c r="B290" s="56" t="s">
        <v>175</v>
      </c>
      <c r="C290" s="56" t="s">
        <v>822</v>
      </c>
      <c r="D290" s="56" t="s">
        <v>332</v>
      </c>
      <c r="E290" s="56" t="s">
        <v>178</v>
      </c>
      <c r="F290" s="56" t="s">
        <v>179</v>
      </c>
      <c r="G290" s="56" t="s">
        <v>203</v>
      </c>
      <c r="H290" s="57">
        <v>40591</v>
      </c>
      <c r="I290" s="58">
        <f t="shared" si="20"/>
        <v>2011</v>
      </c>
      <c r="J290" s="59" t="s">
        <v>333</v>
      </c>
      <c r="K290" s="59" t="s">
        <v>332</v>
      </c>
      <c r="L290" s="56" t="s">
        <v>181</v>
      </c>
      <c r="M290" s="56">
        <v>100</v>
      </c>
      <c r="N290" s="60" t="s">
        <v>182</v>
      </c>
      <c r="O290" s="60">
        <v>195547.67676198002</v>
      </c>
      <c r="P290" s="60" t="b">
        <f t="shared" si="21"/>
        <v>1</v>
      </c>
      <c r="Q290" s="60">
        <f t="shared" si="22"/>
        <v>1</v>
      </c>
      <c r="R290" s="61">
        <v>1</v>
      </c>
      <c r="S290" s="62" t="s">
        <v>183</v>
      </c>
      <c r="T290" s="62">
        <v>0.52762259499999997</v>
      </c>
      <c r="U290" s="60" t="b">
        <f t="shared" si="23"/>
        <v>1</v>
      </c>
      <c r="V290" s="60">
        <f t="shared" si="24"/>
        <v>1</v>
      </c>
    </row>
    <row r="291" spans="1:22" ht="15" customHeight="1" x14ac:dyDescent="0.25">
      <c r="A291" s="56">
        <v>525</v>
      </c>
      <c r="B291" s="56" t="s">
        <v>175</v>
      </c>
      <c r="C291" s="56" t="s">
        <v>840</v>
      </c>
      <c r="D291" s="56" t="s">
        <v>841</v>
      </c>
      <c r="E291" s="56" t="s">
        <v>178</v>
      </c>
      <c r="F291" s="56" t="s">
        <v>179</v>
      </c>
      <c r="G291" s="56" t="s">
        <v>179</v>
      </c>
      <c r="H291" s="57">
        <v>40666</v>
      </c>
      <c r="I291" s="58">
        <f t="shared" si="20"/>
        <v>2011</v>
      </c>
      <c r="J291" s="59" t="s">
        <v>842</v>
      </c>
      <c r="K291" s="59" t="s">
        <v>841</v>
      </c>
      <c r="L291" s="56" t="s">
        <v>188</v>
      </c>
      <c r="M291" s="56">
        <v>100</v>
      </c>
      <c r="N291" s="60" t="s">
        <v>182</v>
      </c>
      <c r="O291" s="60">
        <v>1049.82669245999</v>
      </c>
      <c r="P291" s="60" t="b">
        <f t="shared" si="21"/>
        <v>1</v>
      </c>
      <c r="Q291" s="60">
        <f t="shared" si="22"/>
        <v>1</v>
      </c>
      <c r="R291" s="61">
        <v>1</v>
      </c>
      <c r="S291" s="62" t="s">
        <v>183</v>
      </c>
      <c r="T291" s="62">
        <v>-3.70675453</v>
      </c>
      <c r="U291" s="60" t="b">
        <f t="shared" si="23"/>
        <v>1</v>
      </c>
      <c r="V291" s="60">
        <f t="shared" si="24"/>
        <v>1</v>
      </c>
    </row>
    <row r="292" spans="1:22" ht="15" customHeight="1" x14ac:dyDescent="0.25">
      <c r="A292" s="73">
        <v>8685</v>
      </c>
      <c r="B292" s="56" t="s">
        <v>175</v>
      </c>
      <c r="C292" s="56" t="s">
        <v>327</v>
      </c>
      <c r="D292" s="56" t="s">
        <v>844</v>
      </c>
      <c r="E292" s="56" t="s">
        <v>178</v>
      </c>
      <c r="F292" s="56" t="s">
        <v>179</v>
      </c>
      <c r="G292" s="56" t="s">
        <v>179</v>
      </c>
      <c r="H292" s="57">
        <v>40694</v>
      </c>
      <c r="I292" s="58">
        <f t="shared" si="20"/>
        <v>2011</v>
      </c>
      <c r="J292" s="59" t="s">
        <v>371</v>
      </c>
      <c r="K292" s="59" t="s">
        <v>844</v>
      </c>
      <c r="L292" s="56" t="s">
        <v>181</v>
      </c>
      <c r="M292" s="56">
        <v>100</v>
      </c>
      <c r="N292" s="60" t="s">
        <v>182</v>
      </c>
      <c r="O292" s="60">
        <v>12181.5053288</v>
      </c>
      <c r="P292" s="60" t="b">
        <f t="shared" si="21"/>
        <v>1</v>
      </c>
      <c r="Q292" s="60">
        <f t="shared" si="22"/>
        <v>1</v>
      </c>
      <c r="R292" s="61">
        <v>1</v>
      </c>
      <c r="S292" s="62" t="s">
        <v>183</v>
      </c>
      <c r="T292" s="62">
        <v>-1.2409705499999999</v>
      </c>
      <c r="U292" s="60" t="b">
        <f t="shared" si="23"/>
        <v>1</v>
      </c>
      <c r="V292" s="60">
        <f t="shared" si="24"/>
        <v>1</v>
      </c>
    </row>
    <row r="293" spans="1:22" ht="15" customHeight="1" x14ac:dyDescent="0.25">
      <c r="A293" s="73">
        <v>2983</v>
      </c>
      <c r="B293" s="56" t="s">
        <v>175</v>
      </c>
      <c r="C293" s="56" t="s">
        <v>865</v>
      </c>
      <c r="D293" s="56" t="s">
        <v>448</v>
      </c>
      <c r="E293" s="56" t="s">
        <v>178</v>
      </c>
      <c r="F293" s="56" t="s">
        <v>179</v>
      </c>
      <c r="G293" s="56" t="s">
        <v>179</v>
      </c>
      <c r="H293" s="57">
        <v>40886</v>
      </c>
      <c r="I293" s="58">
        <f t="shared" si="20"/>
        <v>2011</v>
      </c>
      <c r="J293" s="59" t="s">
        <v>449</v>
      </c>
      <c r="K293" s="59" t="s">
        <v>448</v>
      </c>
      <c r="L293" s="56" t="s">
        <v>181</v>
      </c>
      <c r="M293" s="56">
        <v>100</v>
      </c>
      <c r="N293" s="60" t="s">
        <v>182</v>
      </c>
      <c r="O293" s="60">
        <v>4608.4927803599994</v>
      </c>
      <c r="P293" s="60" t="b">
        <f t="shared" si="21"/>
        <v>1</v>
      </c>
      <c r="Q293" s="60">
        <f t="shared" si="22"/>
        <v>1</v>
      </c>
      <c r="R293" s="61">
        <v>1</v>
      </c>
      <c r="S293" s="62" t="s">
        <v>183</v>
      </c>
      <c r="T293" s="62">
        <v>-0.40363269400000001</v>
      </c>
      <c r="U293" s="60" t="b">
        <f t="shared" si="23"/>
        <v>1</v>
      </c>
      <c r="V293" s="60">
        <f t="shared" si="24"/>
        <v>1</v>
      </c>
    </row>
    <row r="294" spans="1:22" ht="15" customHeight="1" x14ac:dyDescent="0.25">
      <c r="A294" s="56">
        <v>776</v>
      </c>
      <c r="B294" s="56" t="s">
        <v>175</v>
      </c>
      <c r="C294" s="56" t="s">
        <v>833</v>
      </c>
      <c r="D294" s="56" t="s">
        <v>757</v>
      </c>
      <c r="E294" s="56" t="s">
        <v>186</v>
      </c>
      <c r="F294" s="56" t="s">
        <v>179</v>
      </c>
      <c r="G294" s="56" t="s">
        <v>179</v>
      </c>
      <c r="H294" s="57">
        <v>40603</v>
      </c>
      <c r="I294" s="58">
        <f t="shared" si="20"/>
        <v>2011</v>
      </c>
      <c r="J294" s="59" t="s">
        <v>758</v>
      </c>
      <c r="K294" s="59" t="s">
        <v>757</v>
      </c>
      <c r="L294" s="56" t="s">
        <v>188</v>
      </c>
      <c r="M294" s="56">
        <v>100</v>
      </c>
      <c r="N294" s="60" t="s">
        <v>182</v>
      </c>
      <c r="O294" s="60">
        <v>4959127.4822920002</v>
      </c>
      <c r="P294" s="60" t="b">
        <f t="shared" si="21"/>
        <v>1</v>
      </c>
      <c r="Q294" s="60">
        <f t="shared" si="22"/>
        <v>1</v>
      </c>
      <c r="R294" s="61">
        <v>1</v>
      </c>
      <c r="S294" s="62" t="s">
        <v>183</v>
      </c>
      <c r="T294" s="62">
        <v>-0.58374068599999995</v>
      </c>
      <c r="U294" s="60" t="b">
        <f t="shared" si="23"/>
        <v>1</v>
      </c>
      <c r="V294" s="60">
        <f t="shared" si="24"/>
        <v>1</v>
      </c>
    </row>
    <row r="295" spans="1:22" ht="15" customHeight="1" x14ac:dyDescent="0.25">
      <c r="A295" s="73">
        <v>2100</v>
      </c>
      <c r="B295" s="56" t="s">
        <v>175</v>
      </c>
      <c r="C295" s="56" t="s">
        <v>860</v>
      </c>
      <c r="D295" s="56" t="s">
        <v>861</v>
      </c>
      <c r="E295" s="56" t="s">
        <v>178</v>
      </c>
      <c r="F295" s="56" t="s">
        <v>179</v>
      </c>
      <c r="G295" s="56" t="s">
        <v>179</v>
      </c>
      <c r="H295" s="57">
        <v>40868</v>
      </c>
      <c r="I295" s="58">
        <f t="shared" si="20"/>
        <v>2011</v>
      </c>
      <c r="J295" s="59" t="s">
        <v>862</v>
      </c>
      <c r="K295" s="59" t="s">
        <v>861</v>
      </c>
      <c r="L295" s="56" t="s">
        <v>188</v>
      </c>
      <c r="M295" s="56">
        <v>100</v>
      </c>
      <c r="N295" s="60" t="s">
        <v>182</v>
      </c>
      <c r="O295" s="60">
        <v>1701.95513856</v>
      </c>
      <c r="P295" s="60" t="b">
        <f t="shared" si="21"/>
        <v>1</v>
      </c>
      <c r="Q295" s="60">
        <f t="shared" si="22"/>
        <v>1</v>
      </c>
      <c r="R295" s="61">
        <v>1</v>
      </c>
      <c r="S295" s="62" t="s">
        <v>183</v>
      </c>
      <c r="T295" s="62">
        <v>-8.3417085429999993</v>
      </c>
      <c r="U295" s="60" t="b">
        <f t="shared" si="23"/>
        <v>1</v>
      </c>
      <c r="V295" s="60">
        <f t="shared" si="24"/>
        <v>1</v>
      </c>
    </row>
    <row r="296" spans="1:22" ht="15" customHeight="1" x14ac:dyDescent="0.25">
      <c r="A296" s="73">
        <v>2645</v>
      </c>
      <c r="B296" s="56" t="s">
        <v>175</v>
      </c>
      <c r="C296" s="56" t="s">
        <v>847</v>
      </c>
      <c r="D296" s="56" t="s">
        <v>848</v>
      </c>
      <c r="E296" s="56" t="s">
        <v>178</v>
      </c>
      <c r="F296" s="56" t="s">
        <v>179</v>
      </c>
      <c r="G296" s="56" t="s">
        <v>203</v>
      </c>
      <c r="H296" s="57">
        <v>40725</v>
      </c>
      <c r="I296" s="58">
        <f t="shared" si="20"/>
        <v>2011</v>
      </c>
      <c r="J296" s="59" t="s">
        <v>849</v>
      </c>
      <c r="K296" s="59" t="s">
        <v>848</v>
      </c>
      <c r="L296" s="56" t="s">
        <v>181</v>
      </c>
      <c r="M296" s="56">
        <v>100</v>
      </c>
      <c r="N296" s="60" t="s">
        <v>182</v>
      </c>
      <c r="O296" s="60">
        <v>7510.6080759399993</v>
      </c>
      <c r="P296" s="60" t="b">
        <f t="shared" si="21"/>
        <v>1</v>
      </c>
      <c r="Q296" s="60">
        <f t="shared" si="22"/>
        <v>1</v>
      </c>
      <c r="R296" s="61">
        <v>1</v>
      </c>
      <c r="S296" s="62" t="s">
        <v>183</v>
      </c>
      <c r="T296" s="62">
        <v>3.544668588</v>
      </c>
      <c r="U296" s="60" t="b">
        <f t="shared" si="23"/>
        <v>1</v>
      </c>
      <c r="V296" s="60">
        <f t="shared" si="24"/>
        <v>1</v>
      </c>
    </row>
    <row r="297" spans="1:22" ht="15" customHeight="1" x14ac:dyDescent="0.25">
      <c r="A297" s="56">
        <v>844</v>
      </c>
      <c r="B297" s="56" t="s">
        <v>175</v>
      </c>
      <c r="C297" s="56" t="s">
        <v>821</v>
      </c>
      <c r="D297" s="56" t="s">
        <v>414</v>
      </c>
      <c r="E297" s="56" t="s">
        <v>186</v>
      </c>
      <c r="F297" s="56" t="s">
        <v>179</v>
      </c>
      <c r="G297" s="56" t="s">
        <v>179</v>
      </c>
      <c r="H297" s="57">
        <v>40578</v>
      </c>
      <c r="I297" s="58">
        <f t="shared" si="20"/>
        <v>2011</v>
      </c>
      <c r="J297" s="59" t="s">
        <v>280</v>
      </c>
      <c r="K297" s="59" t="s">
        <v>414</v>
      </c>
      <c r="L297" s="56" t="s">
        <v>188</v>
      </c>
      <c r="M297" s="56">
        <v>100</v>
      </c>
      <c r="N297" s="60" t="s">
        <v>182</v>
      </c>
      <c r="O297" s="60">
        <v>24521.213126349998</v>
      </c>
      <c r="P297" s="60" t="b">
        <f t="shared" si="21"/>
        <v>1</v>
      </c>
      <c r="Q297" s="60">
        <f t="shared" si="22"/>
        <v>1</v>
      </c>
      <c r="R297" s="61">
        <v>1</v>
      </c>
      <c r="S297" s="62" t="s">
        <v>183</v>
      </c>
      <c r="T297" s="62">
        <v>-0.14508523800000001</v>
      </c>
      <c r="U297" s="60" t="b">
        <f t="shared" si="23"/>
        <v>1</v>
      </c>
      <c r="V297" s="60">
        <f t="shared" si="24"/>
        <v>1</v>
      </c>
    </row>
    <row r="298" spans="1:22" ht="15" customHeight="1" x14ac:dyDescent="0.25">
      <c r="A298" s="56">
        <v>547</v>
      </c>
      <c r="B298" s="56" t="s">
        <v>175</v>
      </c>
      <c r="C298" s="56" t="s">
        <v>826</v>
      </c>
      <c r="D298" s="56" t="s">
        <v>827</v>
      </c>
      <c r="E298" s="56" t="s">
        <v>186</v>
      </c>
      <c r="F298" s="56" t="s">
        <v>179</v>
      </c>
      <c r="G298" s="56" t="s">
        <v>179</v>
      </c>
      <c r="H298" s="57">
        <v>40602</v>
      </c>
      <c r="I298" s="58">
        <f t="shared" si="20"/>
        <v>2011</v>
      </c>
      <c r="J298" s="59" t="s">
        <v>828</v>
      </c>
      <c r="K298" s="59" t="s">
        <v>829</v>
      </c>
      <c r="L298" s="56" t="s">
        <v>188</v>
      </c>
      <c r="M298" s="56">
        <v>100</v>
      </c>
      <c r="N298" s="60" t="s">
        <v>182</v>
      </c>
      <c r="O298" s="60">
        <v>643.46115799999905</v>
      </c>
      <c r="P298" s="60" t="b">
        <f t="shared" si="21"/>
        <v>1</v>
      </c>
      <c r="Q298" s="60">
        <f t="shared" si="22"/>
        <v>1</v>
      </c>
      <c r="R298" s="61">
        <v>1</v>
      </c>
      <c r="S298" s="62" t="s">
        <v>183</v>
      </c>
      <c r="T298" s="62">
        <v>-0.32038834999999999</v>
      </c>
      <c r="U298" s="60" t="b">
        <f t="shared" si="23"/>
        <v>1</v>
      </c>
      <c r="V298" s="60">
        <f t="shared" si="24"/>
        <v>1</v>
      </c>
    </row>
    <row r="299" spans="1:22" ht="15" customHeight="1" x14ac:dyDescent="0.25">
      <c r="A299" s="56">
        <v>530</v>
      </c>
      <c r="B299" s="56" t="s">
        <v>175</v>
      </c>
      <c r="C299" s="56" t="s">
        <v>866</v>
      </c>
      <c r="D299" s="56" t="s">
        <v>671</v>
      </c>
      <c r="E299" s="56" t="s">
        <v>186</v>
      </c>
      <c r="F299" s="56" t="s">
        <v>179</v>
      </c>
      <c r="G299" s="56" t="s">
        <v>179</v>
      </c>
      <c r="H299" s="57">
        <v>40892</v>
      </c>
      <c r="I299" s="58">
        <f t="shared" si="20"/>
        <v>2011</v>
      </c>
      <c r="J299" s="59" t="s">
        <v>672</v>
      </c>
      <c r="K299" s="59" t="s">
        <v>671</v>
      </c>
      <c r="L299" s="56" t="s">
        <v>188</v>
      </c>
      <c r="M299" s="56">
        <v>100</v>
      </c>
      <c r="N299" s="60" t="s">
        <v>182</v>
      </c>
      <c r="O299" s="60">
        <v>6571.7788877499997</v>
      </c>
      <c r="P299" s="60" t="b">
        <f t="shared" si="21"/>
        <v>1</v>
      </c>
      <c r="Q299" s="60">
        <f t="shared" si="22"/>
        <v>1</v>
      </c>
      <c r="R299" s="61">
        <v>1</v>
      </c>
      <c r="S299" s="62" t="s">
        <v>183</v>
      </c>
      <c r="T299" s="62">
        <v>1.2799564269999999</v>
      </c>
      <c r="U299" s="60" t="b">
        <f t="shared" si="23"/>
        <v>1</v>
      </c>
      <c r="V299" s="60">
        <f t="shared" si="24"/>
        <v>1</v>
      </c>
    </row>
    <row r="300" spans="1:22" ht="15" customHeight="1" x14ac:dyDescent="0.25">
      <c r="A300" s="73">
        <v>3500</v>
      </c>
      <c r="B300" s="56" t="s">
        <v>175</v>
      </c>
      <c r="C300" s="56" t="s">
        <v>858</v>
      </c>
      <c r="D300" s="56" t="s">
        <v>551</v>
      </c>
      <c r="E300" s="56" t="s">
        <v>186</v>
      </c>
      <c r="F300" s="56" t="s">
        <v>179</v>
      </c>
      <c r="G300" s="56" t="s">
        <v>179</v>
      </c>
      <c r="H300" s="57">
        <v>40848</v>
      </c>
      <c r="I300" s="58">
        <f t="shared" si="20"/>
        <v>2011</v>
      </c>
      <c r="J300" s="59" t="s">
        <v>197</v>
      </c>
      <c r="K300" s="59" t="s">
        <v>551</v>
      </c>
      <c r="L300" s="56" t="s">
        <v>188</v>
      </c>
      <c r="M300" s="56">
        <v>100</v>
      </c>
      <c r="N300" s="60" t="s">
        <v>182</v>
      </c>
      <c r="O300" s="60">
        <v>17860.457253599998</v>
      </c>
      <c r="P300" s="60" t="b">
        <f t="shared" si="21"/>
        <v>1</v>
      </c>
      <c r="Q300" s="60">
        <f t="shared" si="22"/>
        <v>1</v>
      </c>
      <c r="R300" s="61">
        <v>1</v>
      </c>
      <c r="S300" s="62" t="s">
        <v>183</v>
      </c>
      <c r="T300" s="62">
        <v>-2.497118709</v>
      </c>
      <c r="U300" s="60" t="b">
        <f t="shared" si="23"/>
        <v>1</v>
      </c>
      <c r="V300" s="60">
        <f t="shared" si="24"/>
        <v>1</v>
      </c>
    </row>
    <row r="301" spans="1:22" ht="15" customHeight="1" x14ac:dyDescent="0.25">
      <c r="A301" s="56">
        <v>656</v>
      </c>
      <c r="B301" s="56" t="s">
        <v>175</v>
      </c>
      <c r="C301" s="56" t="s">
        <v>837</v>
      </c>
      <c r="D301" s="56" t="s">
        <v>838</v>
      </c>
      <c r="E301" s="56" t="s">
        <v>178</v>
      </c>
      <c r="F301" s="56" t="s">
        <v>179</v>
      </c>
      <c r="G301" s="56" t="s">
        <v>179</v>
      </c>
      <c r="H301" s="57">
        <v>40661</v>
      </c>
      <c r="I301" s="58">
        <f t="shared" si="20"/>
        <v>2011</v>
      </c>
      <c r="J301" s="59" t="s">
        <v>839</v>
      </c>
      <c r="K301" s="59" t="s">
        <v>838</v>
      </c>
      <c r="L301" s="56" t="s">
        <v>181</v>
      </c>
      <c r="M301" s="56">
        <v>100</v>
      </c>
      <c r="N301" s="60" t="s">
        <v>182</v>
      </c>
      <c r="O301" s="60">
        <v>8855.987249999991</v>
      </c>
      <c r="P301" s="60" t="b">
        <f t="shared" si="21"/>
        <v>1</v>
      </c>
      <c r="Q301" s="60">
        <f t="shared" si="22"/>
        <v>1</v>
      </c>
      <c r="R301" s="61">
        <v>1</v>
      </c>
      <c r="S301" s="62" t="s">
        <v>183</v>
      </c>
      <c r="T301" s="62">
        <v>0</v>
      </c>
      <c r="U301" s="60" t="b">
        <f t="shared" si="23"/>
        <v>1</v>
      </c>
      <c r="V301" s="60">
        <f t="shared" si="24"/>
        <v>1</v>
      </c>
    </row>
    <row r="302" spans="1:22" ht="15" customHeight="1" x14ac:dyDescent="0.25">
      <c r="A302" s="56">
        <v>577</v>
      </c>
      <c r="B302" s="56" t="s">
        <v>175</v>
      </c>
      <c r="C302" s="56" t="s">
        <v>854</v>
      </c>
      <c r="D302" s="56" t="s">
        <v>855</v>
      </c>
      <c r="E302" s="56" t="s">
        <v>186</v>
      </c>
      <c r="F302" s="56" t="s">
        <v>179</v>
      </c>
      <c r="G302" s="56" t="s">
        <v>179</v>
      </c>
      <c r="H302" s="57">
        <v>40820</v>
      </c>
      <c r="I302" s="58">
        <f t="shared" si="20"/>
        <v>2011</v>
      </c>
      <c r="J302" s="59" t="s">
        <v>856</v>
      </c>
      <c r="K302" s="59" t="s">
        <v>855</v>
      </c>
      <c r="L302" s="56" t="s">
        <v>188</v>
      </c>
      <c r="M302" s="56">
        <v>100</v>
      </c>
      <c r="N302" s="60" t="s">
        <v>182</v>
      </c>
      <c r="O302" s="60">
        <v>731.04316440000002</v>
      </c>
      <c r="P302" s="60" t="b">
        <f t="shared" si="21"/>
        <v>1</v>
      </c>
      <c r="Q302" s="60">
        <f t="shared" si="22"/>
        <v>1</v>
      </c>
      <c r="R302" s="61">
        <v>1</v>
      </c>
      <c r="S302" s="62" t="s">
        <v>183</v>
      </c>
      <c r="T302" s="62">
        <v>11.201740076</v>
      </c>
      <c r="U302" s="60" t="b">
        <f t="shared" si="23"/>
        <v>1</v>
      </c>
      <c r="V302" s="60">
        <f t="shared" si="24"/>
        <v>1</v>
      </c>
    </row>
    <row r="303" spans="1:22" ht="15" customHeight="1" x14ac:dyDescent="0.25">
      <c r="A303" s="56">
        <v>390</v>
      </c>
      <c r="B303" s="56" t="s">
        <v>175</v>
      </c>
      <c r="C303" s="56" t="s">
        <v>850</v>
      </c>
      <c r="D303" s="56" t="s">
        <v>851</v>
      </c>
      <c r="E303" s="56" t="s">
        <v>178</v>
      </c>
      <c r="F303" s="56" t="s">
        <v>179</v>
      </c>
      <c r="G303" s="56" t="s">
        <v>179</v>
      </c>
      <c r="H303" s="57">
        <v>40725</v>
      </c>
      <c r="I303" s="58">
        <f t="shared" si="20"/>
        <v>2011</v>
      </c>
      <c r="J303" s="59" t="s">
        <v>852</v>
      </c>
      <c r="K303" s="59" t="s">
        <v>800</v>
      </c>
      <c r="L303" s="56" t="s">
        <v>188</v>
      </c>
      <c r="M303" s="56">
        <v>100</v>
      </c>
      <c r="N303" s="60" t="s">
        <v>182</v>
      </c>
      <c r="O303" s="60">
        <v>3129.9996784</v>
      </c>
      <c r="P303" s="60" t="b">
        <f t="shared" si="21"/>
        <v>1</v>
      </c>
      <c r="Q303" s="60">
        <f t="shared" si="22"/>
        <v>1</v>
      </c>
      <c r="R303" s="61">
        <v>1</v>
      </c>
      <c r="S303" s="62" t="s">
        <v>183</v>
      </c>
      <c r="T303" s="62">
        <v>6.2853550999999994E-2</v>
      </c>
      <c r="U303" s="60" t="b">
        <f t="shared" si="23"/>
        <v>1</v>
      </c>
      <c r="V303" s="60">
        <f t="shared" si="24"/>
        <v>1</v>
      </c>
    </row>
    <row r="304" spans="1:22" ht="15" customHeight="1" x14ac:dyDescent="0.25">
      <c r="A304" s="73">
        <v>4782</v>
      </c>
      <c r="B304" s="56" t="s">
        <v>175</v>
      </c>
      <c r="C304" s="56" t="s">
        <v>864</v>
      </c>
      <c r="D304" s="56" t="s">
        <v>475</v>
      </c>
      <c r="E304" s="56" t="s">
        <v>178</v>
      </c>
      <c r="F304" s="56" t="s">
        <v>179</v>
      </c>
      <c r="G304" s="56" t="s">
        <v>179</v>
      </c>
      <c r="H304" s="57">
        <v>40885</v>
      </c>
      <c r="I304" s="58">
        <f t="shared" si="20"/>
        <v>2011</v>
      </c>
      <c r="J304" s="59" t="s">
        <v>476</v>
      </c>
      <c r="K304" s="59" t="s">
        <v>475</v>
      </c>
      <c r="L304" s="56" t="s">
        <v>181</v>
      </c>
      <c r="M304" s="56">
        <v>93.5</v>
      </c>
      <c r="N304" s="60" t="s">
        <v>182</v>
      </c>
      <c r="O304" s="60">
        <v>476383.87718820001</v>
      </c>
      <c r="P304" s="60" t="b">
        <f t="shared" si="21"/>
        <v>1</v>
      </c>
      <c r="Q304" s="60">
        <f t="shared" si="22"/>
        <v>1</v>
      </c>
      <c r="R304" s="61">
        <v>1</v>
      </c>
      <c r="S304" s="62" t="s">
        <v>183</v>
      </c>
      <c r="T304" s="62">
        <v>0</v>
      </c>
      <c r="U304" s="60" t="b">
        <f t="shared" si="23"/>
        <v>1</v>
      </c>
      <c r="V304" s="60">
        <f t="shared" si="24"/>
        <v>1</v>
      </c>
    </row>
    <row r="305" spans="1:22" ht="15" customHeight="1" x14ac:dyDescent="0.25">
      <c r="A305" s="56">
        <v>682</v>
      </c>
      <c r="B305" s="56" t="s">
        <v>175</v>
      </c>
      <c r="C305" s="56" t="s">
        <v>859</v>
      </c>
      <c r="D305" s="56" t="s">
        <v>490</v>
      </c>
      <c r="E305" s="56" t="s">
        <v>220</v>
      </c>
      <c r="F305" s="56" t="s">
        <v>179</v>
      </c>
      <c r="G305" s="56" t="s">
        <v>179</v>
      </c>
      <c r="H305" s="57">
        <v>40864</v>
      </c>
      <c r="I305" s="58">
        <f t="shared" si="20"/>
        <v>2011</v>
      </c>
      <c r="J305" s="59" t="s">
        <v>491</v>
      </c>
      <c r="K305" s="59" t="s">
        <v>490</v>
      </c>
      <c r="L305" s="56" t="s">
        <v>181</v>
      </c>
      <c r="M305" s="56">
        <v>75.319999999999993</v>
      </c>
      <c r="N305" s="60" t="s">
        <v>182</v>
      </c>
      <c r="O305" s="60">
        <v>12362.41889784</v>
      </c>
      <c r="P305" s="60" t="b">
        <f t="shared" si="21"/>
        <v>1</v>
      </c>
      <c r="Q305" s="60">
        <f t="shared" si="22"/>
        <v>1</v>
      </c>
      <c r="R305" s="61">
        <v>1</v>
      </c>
      <c r="S305" s="62" t="s">
        <v>183</v>
      </c>
      <c r="T305" s="62">
        <v>0.22883295200000001</v>
      </c>
      <c r="U305" s="60" t="b">
        <f t="shared" si="23"/>
        <v>1</v>
      </c>
      <c r="V305" s="60">
        <f t="shared" si="24"/>
        <v>1</v>
      </c>
    </row>
    <row r="306" spans="1:22" ht="15" customHeight="1" x14ac:dyDescent="0.25">
      <c r="A306" s="73">
        <v>2479</v>
      </c>
      <c r="B306" s="56" t="s">
        <v>175</v>
      </c>
      <c r="C306" s="56" t="s">
        <v>818</v>
      </c>
      <c r="D306" s="56" t="s">
        <v>819</v>
      </c>
      <c r="E306" s="56" t="s">
        <v>178</v>
      </c>
      <c r="F306" s="56" t="s">
        <v>179</v>
      </c>
      <c r="G306" s="56" t="s">
        <v>179</v>
      </c>
      <c r="H306" s="57">
        <v>40550</v>
      </c>
      <c r="I306" s="58">
        <f t="shared" si="20"/>
        <v>2011</v>
      </c>
      <c r="J306" s="59" t="s">
        <v>820</v>
      </c>
      <c r="K306" s="59" t="s">
        <v>819</v>
      </c>
      <c r="L306" s="56" t="s">
        <v>181</v>
      </c>
      <c r="M306" s="56">
        <v>100</v>
      </c>
      <c r="N306" s="60" t="s">
        <v>182</v>
      </c>
      <c r="O306" s="60">
        <v>29496.535963599999</v>
      </c>
      <c r="P306" s="60" t="b">
        <f t="shared" si="21"/>
        <v>1</v>
      </c>
      <c r="Q306" s="60">
        <f t="shared" si="22"/>
        <v>1</v>
      </c>
      <c r="R306" s="61">
        <v>1</v>
      </c>
      <c r="S306" s="62" t="s">
        <v>183</v>
      </c>
      <c r="T306" s="62">
        <v>-0.78688524599999998</v>
      </c>
      <c r="U306" s="60" t="b">
        <f t="shared" si="23"/>
        <v>1</v>
      </c>
      <c r="V306" s="60">
        <f t="shared" si="24"/>
        <v>1</v>
      </c>
    </row>
    <row r="307" spans="1:22" ht="15" customHeight="1" x14ac:dyDescent="0.25">
      <c r="A307" s="56">
        <v>423</v>
      </c>
      <c r="B307" s="56" t="s">
        <v>175</v>
      </c>
      <c r="C307" s="56" t="s">
        <v>846</v>
      </c>
      <c r="D307" s="56" t="s">
        <v>306</v>
      </c>
      <c r="E307" s="56" t="s">
        <v>186</v>
      </c>
      <c r="F307" s="56" t="s">
        <v>179</v>
      </c>
      <c r="G307" s="56" t="s">
        <v>179</v>
      </c>
      <c r="H307" s="57">
        <v>40724</v>
      </c>
      <c r="I307" s="58">
        <f t="shared" si="20"/>
        <v>2011</v>
      </c>
      <c r="J307" s="59" t="s">
        <v>307</v>
      </c>
      <c r="K307" s="59" t="s">
        <v>306</v>
      </c>
      <c r="L307" s="56" t="s">
        <v>188</v>
      </c>
      <c r="M307" s="56">
        <v>100</v>
      </c>
      <c r="N307" s="60" t="s">
        <v>182</v>
      </c>
      <c r="O307" s="60">
        <v>11038.061003999999</v>
      </c>
      <c r="P307" s="60" t="b">
        <f t="shared" si="21"/>
        <v>1</v>
      </c>
      <c r="Q307" s="60">
        <f t="shared" si="22"/>
        <v>1</v>
      </c>
      <c r="R307" s="61">
        <v>1</v>
      </c>
      <c r="S307" s="62" t="s">
        <v>183</v>
      </c>
      <c r="T307" s="62">
        <v>-0.32154340799999998</v>
      </c>
      <c r="U307" s="60" t="b">
        <f t="shared" si="23"/>
        <v>1</v>
      </c>
      <c r="V307" s="60">
        <f t="shared" si="24"/>
        <v>1</v>
      </c>
    </row>
    <row r="308" spans="1:22" ht="15" customHeight="1" x14ac:dyDescent="0.25">
      <c r="A308" s="56">
        <f>325+1830</f>
        <v>2155</v>
      </c>
      <c r="B308" s="56" t="s">
        <v>175</v>
      </c>
      <c r="C308" s="56" t="s">
        <v>853</v>
      </c>
      <c r="D308" s="56" t="s">
        <v>202</v>
      </c>
      <c r="E308" s="56" t="s">
        <v>186</v>
      </c>
      <c r="F308" s="56" t="s">
        <v>203</v>
      </c>
      <c r="G308" s="56" t="s">
        <v>203</v>
      </c>
      <c r="H308" s="57">
        <v>40817</v>
      </c>
      <c r="I308" s="58">
        <f t="shared" si="20"/>
        <v>2011</v>
      </c>
      <c r="J308" s="59" t="s">
        <v>204</v>
      </c>
      <c r="K308" s="59" t="s">
        <v>202</v>
      </c>
      <c r="L308" s="56" t="s">
        <v>188</v>
      </c>
      <c r="M308" s="56">
        <v>100</v>
      </c>
      <c r="N308" s="60" t="s">
        <v>182</v>
      </c>
      <c r="O308" s="60">
        <v>10172.53037626</v>
      </c>
      <c r="P308" s="60" t="b">
        <f t="shared" si="21"/>
        <v>1</v>
      </c>
      <c r="Q308" s="60">
        <f t="shared" si="22"/>
        <v>1</v>
      </c>
      <c r="R308" s="61">
        <v>1</v>
      </c>
      <c r="S308" s="62" t="s">
        <v>183</v>
      </c>
      <c r="T308" s="62">
        <v>-4.4086021510000002</v>
      </c>
      <c r="U308" s="60" t="b">
        <f t="shared" si="23"/>
        <v>1</v>
      </c>
      <c r="V308" s="60">
        <f t="shared" si="24"/>
        <v>1</v>
      </c>
    </row>
    <row r="309" spans="1:22" ht="15" customHeight="1" x14ac:dyDescent="0.25">
      <c r="A309" s="56">
        <v>764</v>
      </c>
      <c r="B309" s="56" t="s">
        <v>175</v>
      </c>
      <c r="C309" s="56" t="s">
        <v>863</v>
      </c>
      <c r="D309" s="56" t="s">
        <v>816</v>
      </c>
      <c r="E309" s="56" t="s">
        <v>178</v>
      </c>
      <c r="F309" s="56" t="s">
        <v>179</v>
      </c>
      <c r="G309" s="56" t="s">
        <v>179</v>
      </c>
      <c r="H309" s="57">
        <v>40878</v>
      </c>
      <c r="I309" s="58">
        <f t="shared" si="20"/>
        <v>2011</v>
      </c>
      <c r="J309" s="59" t="s">
        <v>817</v>
      </c>
      <c r="K309" s="59" t="s">
        <v>816</v>
      </c>
      <c r="L309" s="56" t="s">
        <v>181</v>
      </c>
      <c r="M309" s="56">
        <v>54</v>
      </c>
      <c r="N309" s="60" t="s">
        <v>182</v>
      </c>
      <c r="O309" s="60">
        <v>828.24788744000011</v>
      </c>
      <c r="P309" s="60" t="b">
        <f t="shared" si="21"/>
        <v>1</v>
      </c>
      <c r="Q309" s="60">
        <f t="shared" si="22"/>
        <v>1</v>
      </c>
      <c r="R309" s="61">
        <v>1</v>
      </c>
      <c r="S309" s="62" t="s">
        <v>183</v>
      </c>
      <c r="T309" s="62">
        <v>4.9130763420000001</v>
      </c>
      <c r="U309" s="60" t="b">
        <f t="shared" si="23"/>
        <v>1</v>
      </c>
      <c r="V309" s="60">
        <f t="shared" si="24"/>
        <v>1</v>
      </c>
    </row>
    <row r="310" spans="1:22" ht="15" customHeight="1" x14ac:dyDescent="0.25">
      <c r="A310" s="56">
        <v>303</v>
      </c>
      <c r="B310" s="56" t="s">
        <v>175</v>
      </c>
      <c r="C310" s="56" t="s">
        <v>830</v>
      </c>
      <c r="D310" s="56" t="s">
        <v>831</v>
      </c>
      <c r="E310" s="56" t="s">
        <v>186</v>
      </c>
      <c r="F310" s="56" t="s">
        <v>179</v>
      </c>
      <c r="G310" s="56" t="s">
        <v>179</v>
      </c>
      <c r="H310" s="57">
        <v>40602</v>
      </c>
      <c r="I310" s="58">
        <f t="shared" si="20"/>
        <v>2011</v>
      </c>
      <c r="J310" s="59" t="s">
        <v>832</v>
      </c>
      <c r="K310" s="59" t="s">
        <v>270</v>
      </c>
      <c r="L310" s="56" t="s">
        <v>188</v>
      </c>
      <c r="M310" s="56">
        <v>100</v>
      </c>
      <c r="N310" s="60" t="s">
        <v>182</v>
      </c>
      <c r="O310" s="60">
        <v>2868.6280084800001</v>
      </c>
      <c r="P310" s="60" t="b">
        <f t="shared" si="21"/>
        <v>1</v>
      </c>
      <c r="Q310" s="60">
        <f t="shared" si="22"/>
        <v>1</v>
      </c>
      <c r="R310" s="61">
        <v>1</v>
      </c>
      <c r="S310" s="62" t="s">
        <v>183</v>
      </c>
      <c r="T310" s="62">
        <v>1.2007819040000001</v>
      </c>
      <c r="U310" s="60" t="b">
        <f t="shared" si="23"/>
        <v>1</v>
      </c>
      <c r="V310" s="60">
        <f t="shared" si="24"/>
        <v>1</v>
      </c>
    </row>
    <row r="311" spans="1:22" ht="15" customHeight="1" x14ac:dyDescent="0.25">
      <c r="A311" s="56">
        <v>398</v>
      </c>
      <c r="B311" s="56" t="s">
        <v>175</v>
      </c>
      <c r="C311" s="56" t="s">
        <v>924</v>
      </c>
      <c r="D311" s="56" t="s">
        <v>925</v>
      </c>
      <c r="E311" s="56" t="s">
        <v>178</v>
      </c>
      <c r="F311" s="56" t="s">
        <v>179</v>
      </c>
      <c r="G311" s="56" t="s">
        <v>179</v>
      </c>
      <c r="H311" s="57">
        <v>41240</v>
      </c>
      <c r="I311" s="58">
        <f t="shared" si="20"/>
        <v>2012</v>
      </c>
      <c r="J311" s="59" t="s">
        <v>926</v>
      </c>
      <c r="K311" s="59" t="s">
        <v>925</v>
      </c>
      <c r="L311" s="56" t="s">
        <v>257</v>
      </c>
      <c r="M311" s="56">
        <v>100</v>
      </c>
      <c r="N311" s="60" t="s">
        <v>182</v>
      </c>
      <c r="O311" s="60">
        <v>2564.2385999999901</v>
      </c>
      <c r="P311" s="60" t="b">
        <f t="shared" si="21"/>
        <v>1</v>
      </c>
      <c r="Q311" s="60">
        <f t="shared" si="22"/>
        <v>1</v>
      </c>
      <c r="R311" s="61">
        <v>1</v>
      </c>
      <c r="S311" s="62" t="s">
        <v>183</v>
      </c>
      <c r="T311" s="62">
        <v>-2.2222222222222299</v>
      </c>
      <c r="U311" s="60" t="b">
        <f t="shared" si="23"/>
        <v>1</v>
      </c>
      <c r="V311" s="60">
        <f t="shared" si="24"/>
        <v>1</v>
      </c>
    </row>
    <row r="312" spans="1:22" ht="15" customHeight="1" x14ac:dyDescent="0.25">
      <c r="A312" s="56">
        <v>311</v>
      </c>
      <c r="B312" s="56" t="s">
        <v>175</v>
      </c>
      <c r="C312" s="56" t="s">
        <v>914</v>
      </c>
      <c r="D312" s="56" t="s">
        <v>915</v>
      </c>
      <c r="E312" s="56" t="s">
        <v>178</v>
      </c>
      <c r="F312" s="56" t="s">
        <v>179</v>
      </c>
      <c r="G312" s="56" t="s">
        <v>179</v>
      </c>
      <c r="H312" s="57">
        <v>41198</v>
      </c>
      <c r="I312" s="58">
        <f t="shared" si="20"/>
        <v>2012</v>
      </c>
      <c r="J312" s="59" t="s">
        <v>916</v>
      </c>
      <c r="K312" s="59" t="s">
        <v>917</v>
      </c>
      <c r="L312" s="56" t="s">
        <v>188</v>
      </c>
      <c r="M312" s="56">
        <v>100</v>
      </c>
      <c r="N312" s="60" t="s">
        <v>182</v>
      </c>
      <c r="O312" s="60">
        <v>32487.531109539901</v>
      </c>
      <c r="P312" s="60" t="b">
        <f t="shared" si="21"/>
        <v>1</v>
      </c>
      <c r="Q312" s="60">
        <f t="shared" si="22"/>
        <v>1</v>
      </c>
      <c r="R312" s="61">
        <v>1</v>
      </c>
      <c r="S312" s="62" t="s">
        <v>183</v>
      </c>
      <c r="T312" s="62">
        <v>0</v>
      </c>
      <c r="U312" s="60" t="b">
        <f t="shared" si="23"/>
        <v>1</v>
      </c>
      <c r="V312" s="60">
        <f t="shared" si="24"/>
        <v>1</v>
      </c>
    </row>
    <row r="313" spans="1:22" ht="15" customHeight="1" x14ac:dyDescent="0.25">
      <c r="A313" s="73">
        <v>4966</v>
      </c>
      <c r="B313" s="56" t="s">
        <v>175</v>
      </c>
      <c r="C313" s="56" t="s">
        <v>894</v>
      </c>
      <c r="D313" s="56" t="s">
        <v>895</v>
      </c>
      <c r="E313" s="56" t="s">
        <v>220</v>
      </c>
      <c r="F313" s="56" t="s">
        <v>179</v>
      </c>
      <c r="G313" s="56" t="s">
        <v>203</v>
      </c>
      <c r="H313" s="57">
        <v>41061</v>
      </c>
      <c r="I313" s="58">
        <f t="shared" si="20"/>
        <v>2012</v>
      </c>
      <c r="J313" s="59" t="s">
        <v>267</v>
      </c>
      <c r="K313" s="59" t="s">
        <v>268</v>
      </c>
      <c r="L313" s="56" t="s">
        <v>188</v>
      </c>
      <c r="M313" s="56">
        <v>99</v>
      </c>
      <c r="N313" s="60" t="s">
        <v>182</v>
      </c>
      <c r="O313" s="60">
        <v>396757.76399999904</v>
      </c>
      <c r="P313" s="60" t="b">
        <f t="shared" si="21"/>
        <v>1</v>
      </c>
      <c r="Q313" s="60">
        <f t="shared" si="22"/>
        <v>1</v>
      </c>
      <c r="R313" s="61">
        <v>1</v>
      </c>
      <c r="S313" s="62" t="s">
        <v>183</v>
      </c>
      <c r="T313" s="62">
        <v>-1.680672269</v>
      </c>
      <c r="U313" s="60" t="b">
        <f t="shared" si="23"/>
        <v>1</v>
      </c>
      <c r="V313" s="60">
        <f t="shared" si="24"/>
        <v>1</v>
      </c>
    </row>
    <row r="314" spans="1:22" ht="15" customHeight="1" x14ac:dyDescent="0.25">
      <c r="A314" s="73">
        <v>1135</v>
      </c>
      <c r="B314" s="56" t="s">
        <v>175</v>
      </c>
      <c r="C314" s="56" t="s">
        <v>905</v>
      </c>
      <c r="D314" s="56" t="s">
        <v>906</v>
      </c>
      <c r="E314" s="56" t="s">
        <v>186</v>
      </c>
      <c r="F314" s="56" t="s">
        <v>179</v>
      </c>
      <c r="G314" s="56" t="s">
        <v>179</v>
      </c>
      <c r="H314" s="57">
        <v>41151</v>
      </c>
      <c r="I314" s="58">
        <f t="shared" si="20"/>
        <v>2012</v>
      </c>
      <c r="J314" s="59" t="s">
        <v>665</v>
      </c>
      <c r="K314" s="59" t="s">
        <v>906</v>
      </c>
      <c r="L314" s="56" t="s">
        <v>188</v>
      </c>
      <c r="M314" s="56">
        <v>100</v>
      </c>
      <c r="N314" s="60" t="s">
        <v>182</v>
      </c>
      <c r="O314" s="60">
        <v>2771.1772691000001</v>
      </c>
      <c r="P314" s="60" t="b">
        <f t="shared" si="21"/>
        <v>1</v>
      </c>
      <c r="Q314" s="60">
        <f t="shared" si="22"/>
        <v>1</v>
      </c>
      <c r="R314" s="61">
        <v>1</v>
      </c>
      <c r="S314" s="62" t="s">
        <v>183</v>
      </c>
      <c r="T314" s="62">
        <v>-0.325203252</v>
      </c>
      <c r="U314" s="60" t="b">
        <f t="shared" si="23"/>
        <v>1</v>
      </c>
      <c r="V314" s="60">
        <f t="shared" si="24"/>
        <v>1</v>
      </c>
    </row>
    <row r="315" spans="1:22" ht="15" customHeight="1" x14ac:dyDescent="0.25">
      <c r="A315" s="73">
        <v>3110</v>
      </c>
      <c r="B315" s="56" t="s">
        <v>175</v>
      </c>
      <c r="C315" s="56" t="s">
        <v>887</v>
      </c>
      <c r="D315" s="56" t="s">
        <v>249</v>
      </c>
      <c r="E315" s="56" t="s">
        <v>178</v>
      </c>
      <c r="F315" s="56" t="s">
        <v>179</v>
      </c>
      <c r="G315" s="56" t="s">
        <v>179</v>
      </c>
      <c r="H315" s="57">
        <v>41030</v>
      </c>
      <c r="I315" s="58">
        <f t="shared" si="20"/>
        <v>2012</v>
      </c>
      <c r="J315" s="59" t="s">
        <v>250</v>
      </c>
      <c r="K315" s="59" t="s">
        <v>249</v>
      </c>
      <c r="L315" s="56" t="s">
        <v>188</v>
      </c>
      <c r="M315" s="56">
        <v>100</v>
      </c>
      <c r="N315" s="60" t="s">
        <v>182</v>
      </c>
      <c r="O315" s="60">
        <v>38211.751307070001</v>
      </c>
      <c r="P315" s="60" t="b">
        <f t="shared" si="21"/>
        <v>1</v>
      </c>
      <c r="Q315" s="60">
        <f t="shared" si="22"/>
        <v>1</v>
      </c>
      <c r="R315" s="61">
        <v>1</v>
      </c>
      <c r="S315" s="62" t="s">
        <v>183</v>
      </c>
      <c r="T315" s="62">
        <v>1.9074421509999999</v>
      </c>
      <c r="U315" s="60" t="b">
        <f t="shared" si="23"/>
        <v>1</v>
      </c>
      <c r="V315" s="60">
        <f t="shared" si="24"/>
        <v>1</v>
      </c>
    </row>
    <row r="316" spans="1:22" ht="15" customHeight="1" x14ac:dyDescent="0.25">
      <c r="A316" s="56">
        <v>649</v>
      </c>
      <c r="B316" s="56" t="s">
        <v>175</v>
      </c>
      <c r="C316" s="56" t="s">
        <v>931</v>
      </c>
      <c r="D316" s="56" t="s">
        <v>932</v>
      </c>
      <c r="E316" s="56" t="s">
        <v>186</v>
      </c>
      <c r="F316" s="56" t="s">
        <v>179</v>
      </c>
      <c r="G316" s="56" t="s">
        <v>179</v>
      </c>
      <c r="H316" s="57">
        <v>41263</v>
      </c>
      <c r="I316" s="58">
        <f t="shared" si="20"/>
        <v>2012</v>
      </c>
      <c r="J316" s="59" t="s">
        <v>933</v>
      </c>
      <c r="K316" s="59" t="s">
        <v>932</v>
      </c>
      <c r="L316" s="56" t="s">
        <v>188</v>
      </c>
      <c r="M316" s="56">
        <v>100</v>
      </c>
      <c r="N316" s="60" t="s">
        <v>182</v>
      </c>
      <c r="O316" s="60">
        <v>13948.355863049999</v>
      </c>
      <c r="P316" s="60" t="b">
        <f t="shared" si="21"/>
        <v>1</v>
      </c>
      <c r="Q316" s="60">
        <f t="shared" si="22"/>
        <v>1</v>
      </c>
      <c r="R316" s="61">
        <v>1</v>
      </c>
      <c r="S316" s="62" t="s">
        <v>183</v>
      </c>
      <c r="T316" s="62">
        <v>0.60048038400000003</v>
      </c>
      <c r="U316" s="60" t="b">
        <f t="shared" si="23"/>
        <v>1</v>
      </c>
      <c r="V316" s="60">
        <f t="shared" si="24"/>
        <v>1</v>
      </c>
    </row>
    <row r="317" spans="1:22" ht="15" customHeight="1" x14ac:dyDescent="0.25">
      <c r="A317" s="56">
        <f>330+603+429</f>
        <v>1362</v>
      </c>
      <c r="B317" s="56" t="s">
        <v>175</v>
      </c>
      <c r="C317" s="56" t="s">
        <v>896</v>
      </c>
      <c r="D317" s="56" t="s">
        <v>780</v>
      </c>
      <c r="E317" s="56" t="s">
        <v>621</v>
      </c>
      <c r="F317" s="56" t="s">
        <v>179</v>
      </c>
      <c r="G317" s="56" t="s">
        <v>179</v>
      </c>
      <c r="H317" s="57">
        <v>41061</v>
      </c>
      <c r="I317" s="58">
        <f t="shared" si="20"/>
        <v>2012</v>
      </c>
      <c r="J317" s="59" t="s">
        <v>781</v>
      </c>
      <c r="K317" s="59" t="s">
        <v>780</v>
      </c>
      <c r="L317" s="56" t="s">
        <v>188</v>
      </c>
      <c r="M317" s="56">
        <v>100</v>
      </c>
      <c r="N317" s="60" t="s">
        <v>182</v>
      </c>
      <c r="O317" s="60">
        <v>12375.212599079901</v>
      </c>
      <c r="P317" s="60" t="b">
        <f t="shared" si="21"/>
        <v>1</v>
      </c>
      <c r="Q317" s="60">
        <f t="shared" si="22"/>
        <v>1</v>
      </c>
      <c r="R317" s="61">
        <v>1</v>
      </c>
      <c r="S317" s="62" t="s">
        <v>183</v>
      </c>
      <c r="T317" s="62">
        <v>-2.793858545</v>
      </c>
      <c r="U317" s="60" t="b">
        <f t="shared" si="23"/>
        <v>1</v>
      </c>
      <c r="V317" s="60">
        <f t="shared" si="24"/>
        <v>1</v>
      </c>
    </row>
    <row r="318" spans="1:22" ht="15" customHeight="1" x14ac:dyDescent="0.25">
      <c r="A318" s="73">
        <v>1000</v>
      </c>
      <c r="B318" s="56" t="s">
        <v>175</v>
      </c>
      <c r="C318" s="56" t="s">
        <v>897</v>
      </c>
      <c r="D318" s="56" t="s">
        <v>806</v>
      </c>
      <c r="E318" s="56" t="s">
        <v>186</v>
      </c>
      <c r="F318" s="56" t="s">
        <v>179</v>
      </c>
      <c r="G318" s="56" t="s">
        <v>179</v>
      </c>
      <c r="H318" s="57">
        <v>41092</v>
      </c>
      <c r="I318" s="58">
        <f t="shared" si="20"/>
        <v>2012</v>
      </c>
      <c r="J318" s="59" t="s">
        <v>807</v>
      </c>
      <c r="K318" s="59" t="s">
        <v>806</v>
      </c>
      <c r="L318" s="56" t="s">
        <v>188</v>
      </c>
      <c r="M318" s="56">
        <v>100</v>
      </c>
      <c r="N318" s="60" t="s">
        <v>182</v>
      </c>
      <c r="O318" s="60">
        <v>8848.0690451800001</v>
      </c>
      <c r="P318" s="60" t="b">
        <f t="shared" si="21"/>
        <v>1</v>
      </c>
      <c r="Q318" s="60">
        <f t="shared" si="22"/>
        <v>1</v>
      </c>
      <c r="R318" s="61">
        <v>1</v>
      </c>
      <c r="S318" s="62" t="s">
        <v>183</v>
      </c>
      <c r="T318" s="62">
        <v>-7.0488722000000004E-2</v>
      </c>
      <c r="U318" s="60" t="b">
        <f t="shared" si="23"/>
        <v>1</v>
      </c>
      <c r="V318" s="60">
        <f t="shared" si="24"/>
        <v>1</v>
      </c>
    </row>
    <row r="319" spans="1:22" ht="15" customHeight="1" x14ac:dyDescent="0.25">
      <c r="A319" s="56">
        <v>877</v>
      </c>
      <c r="B319" s="56" t="s">
        <v>175</v>
      </c>
      <c r="C319" s="56" t="s">
        <v>934</v>
      </c>
      <c r="D319" s="56" t="s">
        <v>935</v>
      </c>
      <c r="E319" s="56" t="s">
        <v>186</v>
      </c>
      <c r="F319" s="56" t="s">
        <v>179</v>
      </c>
      <c r="G319" s="56" t="s">
        <v>179</v>
      </c>
      <c r="H319" s="57">
        <v>41274</v>
      </c>
      <c r="I319" s="58">
        <f t="shared" si="20"/>
        <v>2012</v>
      </c>
      <c r="J319" s="59" t="s">
        <v>936</v>
      </c>
      <c r="K319" s="59" t="s">
        <v>935</v>
      </c>
      <c r="L319" s="56" t="s">
        <v>188</v>
      </c>
      <c r="M319" s="56">
        <v>100</v>
      </c>
      <c r="N319" s="60" t="s">
        <v>182</v>
      </c>
      <c r="O319" s="60">
        <v>7977.55300196999</v>
      </c>
      <c r="P319" s="60" t="b">
        <f t="shared" si="21"/>
        <v>1</v>
      </c>
      <c r="Q319" s="60">
        <f t="shared" si="22"/>
        <v>1</v>
      </c>
      <c r="R319" s="61">
        <v>1</v>
      </c>
      <c r="S319" s="62" t="s">
        <v>183</v>
      </c>
      <c r="T319" s="62">
        <v>2.1270718230000001</v>
      </c>
      <c r="U319" s="60" t="b">
        <f t="shared" si="23"/>
        <v>1</v>
      </c>
      <c r="V319" s="60">
        <f t="shared" si="24"/>
        <v>1</v>
      </c>
    </row>
    <row r="320" spans="1:22" ht="15" customHeight="1" x14ac:dyDescent="0.25">
      <c r="A320" s="56">
        <v>550</v>
      </c>
      <c r="B320" s="56" t="s">
        <v>175</v>
      </c>
      <c r="C320" s="56" t="s">
        <v>918</v>
      </c>
      <c r="D320" s="56" t="s">
        <v>919</v>
      </c>
      <c r="E320" s="56" t="s">
        <v>621</v>
      </c>
      <c r="F320" s="56" t="s">
        <v>179</v>
      </c>
      <c r="G320" s="56" t="s">
        <v>179</v>
      </c>
      <c r="H320" s="57">
        <v>41213</v>
      </c>
      <c r="I320" s="58">
        <f t="shared" si="20"/>
        <v>2012</v>
      </c>
      <c r="J320" s="59" t="s">
        <v>920</v>
      </c>
      <c r="K320" s="59" t="s">
        <v>919</v>
      </c>
      <c r="L320" s="56" t="s">
        <v>188</v>
      </c>
      <c r="M320" s="56">
        <v>100</v>
      </c>
      <c r="N320" s="60" t="s">
        <v>182</v>
      </c>
      <c r="O320" s="60">
        <v>845.89874924000003</v>
      </c>
      <c r="P320" s="60" t="b">
        <f t="shared" si="21"/>
        <v>1</v>
      </c>
      <c r="Q320" s="60">
        <f t="shared" si="22"/>
        <v>1</v>
      </c>
      <c r="R320" s="61">
        <v>1</v>
      </c>
      <c r="S320" s="62" t="s">
        <v>183</v>
      </c>
      <c r="T320" s="62">
        <v>-9.2336103000000003E-2</v>
      </c>
      <c r="U320" s="60" t="b">
        <f t="shared" si="23"/>
        <v>1</v>
      </c>
      <c r="V320" s="60">
        <f t="shared" si="24"/>
        <v>1</v>
      </c>
    </row>
    <row r="321" spans="1:22" ht="15" customHeight="1" x14ac:dyDescent="0.25">
      <c r="A321" s="73">
        <v>9275</v>
      </c>
      <c r="B321" s="56" t="s">
        <v>175</v>
      </c>
      <c r="C321" s="56" t="s">
        <v>878</v>
      </c>
      <c r="D321" s="56" t="s">
        <v>879</v>
      </c>
      <c r="E321" s="56" t="s">
        <v>178</v>
      </c>
      <c r="F321" s="56" t="s">
        <v>179</v>
      </c>
      <c r="G321" s="56" t="s">
        <v>179</v>
      </c>
      <c r="H321" s="57">
        <v>40994</v>
      </c>
      <c r="I321" s="58">
        <f t="shared" si="20"/>
        <v>2012</v>
      </c>
      <c r="J321" s="59" t="s">
        <v>880</v>
      </c>
      <c r="K321" s="59" t="s">
        <v>879</v>
      </c>
      <c r="L321" s="56" t="s">
        <v>181</v>
      </c>
      <c r="M321" s="56">
        <v>100</v>
      </c>
      <c r="N321" s="60" t="s">
        <v>182</v>
      </c>
      <c r="O321" s="60">
        <v>9213.2628713600006</v>
      </c>
      <c r="P321" s="60" t="b">
        <f t="shared" si="21"/>
        <v>1</v>
      </c>
      <c r="Q321" s="60">
        <f t="shared" si="22"/>
        <v>1</v>
      </c>
      <c r="R321" s="61">
        <v>1</v>
      </c>
      <c r="S321" s="62" t="s">
        <v>183</v>
      </c>
      <c r="T321" s="62">
        <v>-2.7306967979999999</v>
      </c>
      <c r="U321" s="60" t="b">
        <f t="shared" si="23"/>
        <v>1</v>
      </c>
      <c r="V321" s="60">
        <f t="shared" si="24"/>
        <v>1</v>
      </c>
    </row>
    <row r="322" spans="1:22" ht="15" customHeight="1" x14ac:dyDescent="0.25">
      <c r="A322" s="73">
        <v>5848</v>
      </c>
      <c r="B322" s="56" t="s">
        <v>175</v>
      </c>
      <c r="C322" s="56" t="s">
        <v>910</v>
      </c>
      <c r="D322" s="56" t="s">
        <v>460</v>
      </c>
      <c r="E322" s="56" t="s">
        <v>178</v>
      </c>
      <c r="F322" s="56" t="s">
        <v>203</v>
      </c>
      <c r="G322" s="56" t="s">
        <v>179</v>
      </c>
      <c r="H322" s="57">
        <v>41187</v>
      </c>
      <c r="I322" s="58">
        <f t="shared" ref="I322:I367" si="25">YEAR(H322)</f>
        <v>2012</v>
      </c>
      <c r="J322" s="59" t="s">
        <v>461</v>
      </c>
      <c r="K322" s="59" t="s">
        <v>460</v>
      </c>
      <c r="L322" s="56" t="s">
        <v>181</v>
      </c>
      <c r="M322" s="56">
        <v>100</v>
      </c>
      <c r="N322" s="60" t="s">
        <v>182</v>
      </c>
      <c r="O322" s="60">
        <v>10696.476302129999</v>
      </c>
      <c r="P322" s="60" t="b">
        <f t="shared" ref="P322:P367" si="26">ISNUMBER(O322)</f>
        <v>1</v>
      </c>
      <c r="Q322" s="60">
        <f t="shared" ref="Q322:R367" si="27">IF(P322=FALSE,0,1)</f>
        <v>1</v>
      </c>
      <c r="R322" s="61">
        <v>1</v>
      </c>
      <c r="S322" s="62" t="s">
        <v>183</v>
      </c>
      <c r="T322" s="62">
        <v>4.7333012969999997</v>
      </c>
      <c r="U322" s="60" t="b">
        <f t="shared" ref="U322:U367" si="28">ISNUMBER(T322)</f>
        <v>1</v>
      </c>
      <c r="V322" s="60">
        <f t="shared" ref="V322:V365" si="29">IF(U322=FALSE,0,1)</f>
        <v>1</v>
      </c>
    </row>
    <row r="323" spans="1:22" ht="15" customHeight="1" x14ac:dyDescent="0.25">
      <c r="A323" s="56">
        <v>312</v>
      </c>
      <c r="B323" s="56" t="s">
        <v>175</v>
      </c>
      <c r="C323" s="56" t="s">
        <v>907</v>
      </c>
      <c r="D323" s="56" t="s">
        <v>908</v>
      </c>
      <c r="E323" s="56" t="s">
        <v>178</v>
      </c>
      <c r="F323" s="56" t="s">
        <v>179</v>
      </c>
      <c r="G323" s="56" t="s">
        <v>179</v>
      </c>
      <c r="H323" s="57">
        <v>41183</v>
      </c>
      <c r="I323" s="58">
        <f t="shared" si="25"/>
        <v>2012</v>
      </c>
      <c r="J323" s="59" t="s">
        <v>909</v>
      </c>
      <c r="K323" s="59" t="s">
        <v>908</v>
      </c>
      <c r="L323" s="56" t="s">
        <v>181</v>
      </c>
      <c r="M323" s="56">
        <v>100</v>
      </c>
      <c r="N323" s="60" t="s">
        <v>182</v>
      </c>
      <c r="O323" s="60">
        <v>11187.386274479999</v>
      </c>
      <c r="P323" s="60" t="b">
        <f t="shared" si="26"/>
        <v>1</v>
      </c>
      <c r="Q323" s="60">
        <f t="shared" si="27"/>
        <v>1</v>
      </c>
      <c r="R323" s="61">
        <v>1</v>
      </c>
      <c r="S323" s="62" t="s">
        <v>183</v>
      </c>
      <c r="T323" s="62">
        <v>1.3606911450000001</v>
      </c>
      <c r="U323" s="60" t="b">
        <f t="shared" si="28"/>
        <v>1</v>
      </c>
      <c r="V323" s="60">
        <f t="shared" si="29"/>
        <v>1</v>
      </c>
    </row>
    <row r="324" spans="1:22" ht="15" customHeight="1" x14ac:dyDescent="0.25">
      <c r="A324" s="56">
        <v>445</v>
      </c>
      <c r="B324" s="56" t="s">
        <v>175</v>
      </c>
      <c r="C324" s="56" t="s">
        <v>921</v>
      </c>
      <c r="D324" s="56" t="s">
        <v>922</v>
      </c>
      <c r="E324" s="56" t="s">
        <v>178</v>
      </c>
      <c r="F324" s="56" t="s">
        <v>179</v>
      </c>
      <c r="G324" s="56" t="s">
        <v>179</v>
      </c>
      <c r="H324" s="57">
        <v>41213</v>
      </c>
      <c r="I324" s="58">
        <f t="shared" si="25"/>
        <v>2012</v>
      </c>
      <c r="J324" s="59" t="s">
        <v>923</v>
      </c>
      <c r="K324" s="59" t="s">
        <v>922</v>
      </c>
      <c r="L324" s="56" t="s">
        <v>188</v>
      </c>
      <c r="M324" s="56">
        <v>100</v>
      </c>
      <c r="N324" s="60" t="s">
        <v>182</v>
      </c>
      <c r="O324" s="60">
        <v>2311.0567547199898</v>
      </c>
      <c r="P324" s="60" t="b">
        <f t="shared" si="26"/>
        <v>1</v>
      </c>
      <c r="Q324" s="60">
        <f t="shared" si="27"/>
        <v>1</v>
      </c>
      <c r="R324" s="61">
        <v>1</v>
      </c>
      <c r="S324" s="62" t="s">
        <v>183</v>
      </c>
      <c r="T324" s="62">
        <v>0.83443126899999998</v>
      </c>
      <c r="U324" s="60" t="b">
        <f t="shared" si="28"/>
        <v>1</v>
      </c>
      <c r="V324" s="60">
        <f t="shared" si="29"/>
        <v>1</v>
      </c>
    </row>
    <row r="325" spans="1:22" ht="15" customHeight="1" x14ac:dyDescent="0.25">
      <c r="A325" s="73">
        <f>1450+1083</f>
        <v>2533</v>
      </c>
      <c r="B325" s="56" t="s">
        <v>175</v>
      </c>
      <c r="C325" s="56" t="s">
        <v>928</v>
      </c>
      <c r="D325" s="56" t="s">
        <v>929</v>
      </c>
      <c r="E325" s="56" t="s">
        <v>186</v>
      </c>
      <c r="F325" s="56" t="s">
        <v>179</v>
      </c>
      <c r="G325" s="56" t="s">
        <v>179</v>
      </c>
      <c r="H325" s="57">
        <v>41249</v>
      </c>
      <c r="I325" s="58">
        <f t="shared" si="25"/>
        <v>2012</v>
      </c>
      <c r="J325" s="59" t="s">
        <v>657</v>
      </c>
      <c r="K325" s="59" t="s">
        <v>929</v>
      </c>
      <c r="L325" s="56" t="s">
        <v>188</v>
      </c>
      <c r="M325" s="56">
        <v>100</v>
      </c>
      <c r="N325" s="60" t="s">
        <v>182</v>
      </c>
      <c r="O325" s="60">
        <v>1403.3809012300001</v>
      </c>
      <c r="P325" s="60" t="b">
        <f t="shared" si="26"/>
        <v>1</v>
      </c>
      <c r="Q325" s="60">
        <f t="shared" si="27"/>
        <v>1</v>
      </c>
      <c r="R325" s="61">
        <v>1</v>
      </c>
      <c r="S325" s="62" t="s">
        <v>183</v>
      </c>
      <c r="T325" s="62">
        <v>-0.91603053400000001</v>
      </c>
      <c r="U325" s="60" t="b">
        <f t="shared" si="28"/>
        <v>1</v>
      </c>
      <c r="V325" s="60">
        <f t="shared" si="29"/>
        <v>1</v>
      </c>
    </row>
    <row r="326" spans="1:22" ht="15" customHeight="1" x14ac:dyDescent="0.25">
      <c r="A326" s="73">
        <v>36179</v>
      </c>
      <c r="B326" s="56" t="s">
        <v>175</v>
      </c>
      <c r="C326" s="56" t="s">
        <v>888</v>
      </c>
      <c r="D326" s="56" t="s">
        <v>889</v>
      </c>
      <c r="E326" s="56" t="s">
        <v>178</v>
      </c>
      <c r="F326" s="56" t="s">
        <v>179</v>
      </c>
      <c r="G326" s="56" t="s">
        <v>179</v>
      </c>
      <c r="H326" s="57">
        <v>41054</v>
      </c>
      <c r="I326" s="58">
        <f t="shared" si="25"/>
        <v>2012</v>
      </c>
      <c r="J326" s="59" t="s">
        <v>890</v>
      </c>
      <c r="K326" s="59" t="s">
        <v>889</v>
      </c>
      <c r="L326" s="56" t="s">
        <v>181</v>
      </c>
      <c r="M326" s="56">
        <v>100</v>
      </c>
      <c r="N326" s="60" t="s">
        <v>182</v>
      </c>
      <c r="O326" s="60">
        <v>22917.535640639999</v>
      </c>
      <c r="P326" s="60" t="b">
        <f t="shared" si="26"/>
        <v>1</v>
      </c>
      <c r="Q326" s="60">
        <f t="shared" si="27"/>
        <v>1</v>
      </c>
      <c r="R326" s="61">
        <v>1</v>
      </c>
      <c r="S326" s="62" t="s">
        <v>183</v>
      </c>
      <c r="T326" s="62">
        <v>0.96543133000000003</v>
      </c>
      <c r="U326" s="60" t="b">
        <f t="shared" si="28"/>
        <v>1</v>
      </c>
      <c r="V326" s="60">
        <f t="shared" si="29"/>
        <v>1</v>
      </c>
    </row>
    <row r="327" spans="1:22" ht="15" customHeight="1" x14ac:dyDescent="0.25">
      <c r="A327" s="73">
        <v>6578</v>
      </c>
      <c r="B327" s="56" t="s">
        <v>175</v>
      </c>
      <c r="C327" s="56" t="s">
        <v>902</v>
      </c>
      <c r="D327" s="56" t="s">
        <v>903</v>
      </c>
      <c r="E327" s="56" t="s">
        <v>178</v>
      </c>
      <c r="F327" s="56" t="s">
        <v>179</v>
      </c>
      <c r="G327" s="56" t="s">
        <v>179</v>
      </c>
      <c r="H327" s="57">
        <v>41134</v>
      </c>
      <c r="I327" s="58">
        <f t="shared" si="25"/>
        <v>2012</v>
      </c>
      <c r="J327" s="59" t="s">
        <v>904</v>
      </c>
      <c r="K327" s="59" t="s">
        <v>903</v>
      </c>
      <c r="L327" s="56" t="s">
        <v>188</v>
      </c>
      <c r="M327" s="56">
        <v>100</v>
      </c>
      <c r="N327" s="60" t="s">
        <v>182</v>
      </c>
      <c r="O327" s="60">
        <v>28276.234994480001</v>
      </c>
      <c r="P327" s="60" t="b">
        <f t="shared" si="26"/>
        <v>1</v>
      </c>
      <c r="Q327" s="60">
        <f t="shared" si="27"/>
        <v>1</v>
      </c>
      <c r="R327" s="61">
        <v>1</v>
      </c>
      <c r="S327" s="62" t="s">
        <v>183</v>
      </c>
      <c r="T327" s="62">
        <v>-0.47613233999999999</v>
      </c>
      <c r="U327" s="60" t="b">
        <f t="shared" si="28"/>
        <v>1</v>
      </c>
      <c r="V327" s="60">
        <f t="shared" si="29"/>
        <v>1</v>
      </c>
    </row>
    <row r="328" spans="1:22" ht="15" customHeight="1" x14ac:dyDescent="0.25">
      <c r="A328" s="73">
        <f>1025+1200</f>
        <v>2225</v>
      </c>
      <c r="B328" s="56" t="s">
        <v>175</v>
      </c>
      <c r="C328" s="56" t="s">
        <v>898</v>
      </c>
      <c r="D328" s="56" t="s">
        <v>671</v>
      </c>
      <c r="E328" s="56" t="s">
        <v>186</v>
      </c>
      <c r="F328" s="56" t="s">
        <v>179</v>
      </c>
      <c r="G328" s="56" t="s">
        <v>179</v>
      </c>
      <c r="H328" s="57">
        <v>41121</v>
      </c>
      <c r="I328" s="58">
        <f t="shared" si="25"/>
        <v>2012</v>
      </c>
      <c r="J328" s="59" t="s">
        <v>672</v>
      </c>
      <c r="K328" s="59" t="s">
        <v>671</v>
      </c>
      <c r="L328" s="56" t="s">
        <v>188</v>
      </c>
      <c r="M328" s="56">
        <v>100</v>
      </c>
      <c r="N328" s="60" t="s">
        <v>182</v>
      </c>
      <c r="O328" s="60">
        <v>7904.4593848699997</v>
      </c>
      <c r="P328" s="60" t="b">
        <f t="shared" si="26"/>
        <v>1</v>
      </c>
      <c r="Q328" s="60">
        <f t="shared" si="27"/>
        <v>1</v>
      </c>
      <c r="R328" s="61">
        <v>1</v>
      </c>
      <c r="S328" s="62" t="s">
        <v>183</v>
      </c>
      <c r="T328" s="62">
        <v>2.5252525000000001E-2</v>
      </c>
      <c r="U328" s="60" t="b">
        <f t="shared" si="28"/>
        <v>1</v>
      </c>
      <c r="V328" s="60">
        <f t="shared" si="29"/>
        <v>1</v>
      </c>
    </row>
    <row r="329" spans="1:22" ht="15" customHeight="1" x14ac:dyDescent="0.25">
      <c r="A329" s="56">
        <v>586</v>
      </c>
      <c r="B329" s="56" t="s">
        <v>175</v>
      </c>
      <c r="C329" s="56" t="s">
        <v>911</v>
      </c>
      <c r="D329" s="56" t="s">
        <v>912</v>
      </c>
      <c r="E329" s="56" t="s">
        <v>178</v>
      </c>
      <c r="F329" s="56" t="s">
        <v>179</v>
      </c>
      <c r="G329" s="56" t="s">
        <v>179</v>
      </c>
      <c r="H329" s="57">
        <v>41192</v>
      </c>
      <c r="I329" s="58">
        <f t="shared" si="25"/>
        <v>2012</v>
      </c>
      <c r="J329" s="59" t="s">
        <v>913</v>
      </c>
      <c r="K329" s="59" t="s">
        <v>912</v>
      </c>
      <c r="L329" s="56" t="s">
        <v>181</v>
      </c>
      <c r="M329" s="56">
        <v>100</v>
      </c>
      <c r="N329" s="60" t="s">
        <v>182</v>
      </c>
      <c r="O329" s="60">
        <v>203.78603421399902</v>
      </c>
      <c r="P329" s="60" t="b">
        <f t="shared" si="26"/>
        <v>1</v>
      </c>
      <c r="Q329" s="60">
        <f t="shared" si="27"/>
        <v>1</v>
      </c>
      <c r="R329" s="61">
        <v>1</v>
      </c>
      <c r="S329" s="62" t="s">
        <v>183</v>
      </c>
      <c r="T329" s="62">
        <v>4.8780487800000003</v>
      </c>
      <c r="U329" s="60" t="b">
        <f t="shared" si="28"/>
        <v>1</v>
      </c>
      <c r="V329" s="60">
        <f t="shared" si="29"/>
        <v>1</v>
      </c>
    </row>
    <row r="330" spans="1:22" ht="15" customHeight="1" x14ac:dyDescent="0.25">
      <c r="A330" s="73">
        <v>1828</v>
      </c>
      <c r="B330" s="56" t="s">
        <v>175</v>
      </c>
      <c r="C330" s="56" t="s">
        <v>891</v>
      </c>
      <c r="D330" s="56" t="s">
        <v>892</v>
      </c>
      <c r="E330" s="56" t="s">
        <v>178</v>
      </c>
      <c r="F330" s="56" t="s">
        <v>179</v>
      </c>
      <c r="G330" s="56" t="s">
        <v>179</v>
      </c>
      <c r="H330" s="57">
        <v>41060</v>
      </c>
      <c r="I330" s="58">
        <f t="shared" si="25"/>
        <v>2012</v>
      </c>
      <c r="J330" s="59" t="s">
        <v>893</v>
      </c>
      <c r="K330" s="59" t="s">
        <v>892</v>
      </c>
      <c r="L330" s="56" t="s">
        <v>181</v>
      </c>
      <c r="M330" s="56">
        <v>100</v>
      </c>
      <c r="N330" s="60" t="s">
        <v>182</v>
      </c>
      <c r="O330" s="60">
        <v>2683.0251676799999</v>
      </c>
      <c r="P330" s="60" t="b">
        <f t="shared" si="26"/>
        <v>1</v>
      </c>
      <c r="Q330" s="60">
        <f t="shared" si="27"/>
        <v>1</v>
      </c>
      <c r="R330" s="61">
        <v>1</v>
      </c>
      <c r="S330" s="62" t="s">
        <v>183</v>
      </c>
      <c r="T330" s="62">
        <v>1.3774104680000001</v>
      </c>
      <c r="U330" s="60" t="b">
        <f t="shared" si="28"/>
        <v>1</v>
      </c>
      <c r="V330" s="60">
        <f t="shared" si="29"/>
        <v>1</v>
      </c>
    </row>
    <row r="331" spans="1:22" ht="15" customHeight="1" x14ac:dyDescent="0.25">
      <c r="A331" s="73">
        <v>3701</v>
      </c>
      <c r="B331" s="56" t="s">
        <v>175</v>
      </c>
      <c r="C331" s="56" t="s">
        <v>881</v>
      </c>
      <c r="D331" s="56" t="s">
        <v>882</v>
      </c>
      <c r="E331" s="56" t="s">
        <v>178</v>
      </c>
      <c r="F331" s="56" t="s">
        <v>179</v>
      </c>
      <c r="G331" s="56" t="s">
        <v>179</v>
      </c>
      <c r="H331" s="57">
        <v>41001</v>
      </c>
      <c r="I331" s="58">
        <f t="shared" si="25"/>
        <v>2012</v>
      </c>
      <c r="J331" s="59" t="s">
        <v>883</v>
      </c>
      <c r="K331" s="59" t="s">
        <v>882</v>
      </c>
      <c r="L331" s="56" t="s">
        <v>181</v>
      </c>
      <c r="M331" s="56">
        <v>100</v>
      </c>
      <c r="N331" s="60" t="s">
        <v>182</v>
      </c>
      <c r="O331" s="60">
        <v>4725.9867187500004</v>
      </c>
      <c r="P331" s="60" t="b">
        <f t="shared" si="26"/>
        <v>1</v>
      </c>
      <c r="Q331" s="60">
        <f t="shared" si="27"/>
        <v>1</v>
      </c>
      <c r="R331" s="61">
        <v>1</v>
      </c>
      <c r="S331" s="62" t="s">
        <v>183</v>
      </c>
      <c r="T331" s="62">
        <v>-0.46132008499999999</v>
      </c>
      <c r="U331" s="60" t="b">
        <f t="shared" si="28"/>
        <v>1</v>
      </c>
      <c r="V331" s="60">
        <f t="shared" si="29"/>
        <v>1</v>
      </c>
    </row>
    <row r="332" spans="1:22" ht="15" customHeight="1" x14ac:dyDescent="0.25">
      <c r="A332" s="73">
        <v>5550</v>
      </c>
      <c r="B332" s="56" t="s">
        <v>175</v>
      </c>
      <c r="C332" s="56" t="s">
        <v>927</v>
      </c>
      <c r="D332" s="56" t="s">
        <v>401</v>
      </c>
      <c r="E332" s="56" t="s">
        <v>621</v>
      </c>
      <c r="F332" s="56" t="s">
        <v>179</v>
      </c>
      <c r="G332" s="56" t="s">
        <v>179</v>
      </c>
      <c r="H332" s="57">
        <v>41243</v>
      </c>
      <c r="I332" s="58">
        <f t="shared" si="25"/>
        <v>2012</v>
      </c>
      <c r="J332" s="59" t="s">
        <v>402</v>
      </c>
      <c r="K332" s="59" t="s">
        <v>401</v>
      </c>
      <c r="L332" s="56" t="s">
        <v>188</v>
      </c>
      <c r="M332" s="56">
        <v>100</v>
      </c>
      <c r="N332" s="60" t="s">
        <v>182</v>
      </c>
      <c r="O332" s="60">
        <v>4605.3</v>
      </c>
      <c r="P332" s="60" t="b">
        <f t="shared" si="26"/>
        <v>1</v>
      </c>
      <c r="Q332" s="60">
        <f t="shared" si="27"/>
        <v>1</v>
      </c>
      <c r="R332" s="61">
        <v>1</v>
      </c>
      <c r="S332" s="62" t="s">
        <v>183</v>
      </c>
      <c r="T332" s="62">
        <v>-5.5991040999999998E-2</v>
      </c>
      <c r="U332" s="60" t="b">
        <f t="shared" si="28"/>
        <v>1</v>
      </c>
      <c r="V332" s="60">
        <f t="shared" si="29"/>
        <v>1</v>
      </c>
    </row>
    <row r="333" spans="1:22" ht="15" customHeight="1" x14ac:dyDescent="0.25">
      <c r="A333" s="56">
        <v>400</v>
      </c>
      <c r="B333" s="56" t="s">
        <v>175</v>
      </c>
      <c r="C333" s="56" t="s">
        <v>875</v>
      </c>
      <c r="D333" s="56" t="s">
        <v>547</v>
      </c>
      <c r="E333" s="56" t="s">
        <v>186</v>
      </c>
      <c r="F333" s="56" t="s">
        <v>179</v>
      </c>
      <c r="G333" s="56" t="s">
        <v>179</v>
      </c>
      <c r="H333" s="57">
        <v>40942</v>
      </c>
      <c r="I333" s="58">
        <f t="shared" si="25"/>
        <v>2012</v>
      </c>
      <c r="J333" s="59" t="s">
        <v>876</v>
      </c>
      <c r="K333" s="59" t="s">
        <v>547</v>
      </c>
      <c r="L333" s="56" t="s">
        <v>188</v>
      </c>
      <c r="M333" s="56">
        <v>100</v>
      </c>
      <c r="N333" s="60" t="s">
        <v>182</v>
      </c>
      <c r="O333" s="60">
        <v>173526.495997855</v>
      </c>
      <c r="P333" s="60" t="b">
        <f t="shared" si="26"/>
        <v>1</v>
      </c>
      <c r="Q333" s="60">
        <f t="shared" si="27"/>
        <v>1</v>
      </c>
      <c r="R333" s="61">
        <v>1</v>
      </c>
      <c r="S333" s="62" t="s">
        <v>183</v>
      </c>
      <c r="T333" s="62">
        <v>-7.3273492999999995E-2</v>
      </c>
      <c r="U333" s="60" t="b">
        <f t="shared" si="28"/>
        <v>1</v>
      </c>
      <c r="V333" s="60">
        <f t="shared" si="29"/>
        <v>1</v>
      </c>
    </row>
    <row r="334" spans="1:22" ht="15" customHeight="1" x14ac:dyDescent="0.25">
      <c r="A334" s="73">
        <v>1919</v>
      </c>
      <c r="B334" s="56" t="s">
        <v>175</v>
      </c>
      <c r="C334" s="56" t="s">
        <v>899</v>
      </c>
      <c r="D334" s="56" t="s">
        <v>900</v>
      </c>
      <c r="E334" s="56" t="s">
        <v>178</v>
      </c>
      <c r="F334" s="56" t="s">
        <v>179</v>
      </c>
      <c r="G334" s="56" t="s">
        <v>179</v>
      </c>
      <c r="H334" s="57">
        <v>41122</v>
      </c>
      <c r="I334" s="58">
        <f t="shared" si="25"/>
        <v>2012</v>
      </c>
      <c r="J334" s="59" t="s">
        <v>901</v>
      </c>
      <c r="K334" s="59" t="s">
        <v>900</v>
      </c>
      <c r="L334" s="56" t="s">
        <v>188</v>
      </c>
      <c r="M334" s="56">
        <v>100</v>
      </c>
      <c r="N334" s="60" t="s">
        <v>182</v>
      </c>
      <c r="O334" s="60">
        <v>1465.15525452</v>
      </c>
      <c r="P334" s="60" t="b">
        <f t="shared" si="26"/>
        <v>1</v>
      </c>
      <c r="Q334" s="60">
        <f t="shared" si="27"/>
        <v>1</v>
      </c>
      <c r="R334" s="61">
        <v>1</v>
      </c>
      <c r="S334" s="62" t="s">
        <v>183</v>
      </c>
      <c r="T334" s="62">
        <v>-0.79422382700000005</v>
      </c>
      <c r="U334" s="60" t="b">
        <f t="shared" si="28"/>
        <v>1</v>
      </c>
      <c r="V334" s="60">
        <f t="shared" si="29"/>
        <v>1</v>
      </c>
    </row>
    <row r="335" spans="1:22" ht="15" customHeight="1" x14ac:dyDescent="0.25">
      <c r="A335" s="73">
        <v>3114</v>
      </c>
      <c r="B335" s="56" t="s">
        <v>175</v>
      </c>
      <c r="C335" s="56" t="s">
        <v>877</v>
      </c>
      <c r="D335" s="56" t="s">
        <v>582</v>
      </c>
      <c r="E335" s="56" t="s">
        <v>178</v>
      </c>
      <c r="F335" s="56" t="s">
        <v>179</v>
      </c>
      <c r="G335" s="56" t="s">
        <v>179</v>
      </c>
      <c r="H335" s="57">
        <v>40946</v>
      </c>
      <c r="I335" s="58">
        <f t="shared" si="25"/>
        <v>2012</v>
      </c>
      <c r="J335" s="59" t="s">
        <v>583</v>
      </c>
      <c r="K335" s="59" t="s">
        <v>582</v>
      </c>
      <c r="L335" s="56" t="s">
        <v>181</v>
      </c>
      <c r="M335" s="56">
        <v>100</v>
      </c>
      <c r="N335" s="60" t="s">
        <v>182</v>
      </c>
      <c r="O335" s="60">
        <v>4796.4073241999995</v>
      </c>
      <c r="P335" s="60" t="b">
        <f t="shared" si="26"/>
        <v>1</v>
      </c>
      <c r="Q335" s="60">
        <f t="shared" si="27"/>
        <v>1</v>
      </c>
      <c r="R335" s="61">
        <v>1</v>
      </c>
      <c r="S335" s="62" t="s">
        <v>183</v>
      </c>
      <c r="T335" s="62">
        <v>-0.22602518599999999</v>
      </c>
      <c r="U335" s="60" t="b">
        <f t="shared" si="28"/>
        <v>1</v>
      </c>
      <c r="V335" s="60">
        <f t="shared" si="29"/>
        <v>1</v>
      </c>
    </row>
    <row r="336" spans="1:22" ht="15" customHeight="1" x14ac:dyDescent="0.25">
      <c r="A336" s="56">
        <v>590</v>
      </c>
      <c r="B336" s="56" t="s">
        <v>175</v>
      </c>
      <c r="C336" s="56" t="s">
        <v>930</v>
      </c>
      <c r="D336" s="56" t="s">
        <v>475</v>
      </c>
      <c r="E336" s="56" t="s">
        <v>186</v>
      </c>
      <c r="F336" s="56" t="s">
        <v>179</v>
      </c>
      <c r="G336" s="56" t="s">
        <v>179</v>
      </c>
      <c r="H336" s="57">
        <v>41261</v>
      </c>
      <c r="I336" s="58">
        <f t="shared" si="25"/>
        <v>2012</v>
      </c>
      <c r="J336" s="59" t="s">
        <v>476</v>
      </c>
      <c r="K336" s="59" t="s">
        <v>475</v>
      </c>
      <c r="L336" s="56" t="s">
        <v>257</v>
      </c>
      <c r="M336" s="56">
        <v>100</v>
      </c>
      <c r="N336" s="60" t="s">
        <v>182</v>
      </c>
      <c r="O336" s="60">
        <v>443221.94731700001</v>
      </c>
      <c r="P336" s="60" t="b">
        <f t="shared" si="26"/>
        <v>1</v>
      </c>
      <c r="Q336" s="60">
        <f t="shared" si="27"/>
        <v>1</v>
      </c>
      <c r="R336" s="61">
        <v>1</v>
      </c>
      <c r="S336" s="62" t="s">
        <v>183</v>
      </c>
      <c r="T336" s="62">
        <v>0.79767947800000005</v>
      </c>
      <c r="U336" s="60" t="b">
        <f t="shared" si="28"/>
        <v>1</v>
      </c>
      <c r="V336" s="60">
        <f t="shared" si="29"/>
        <v>1</v>
      </c>
    </row>
    <row r="337" spans="1:22" ht="15" customHeight="1" x14ac:dyDescent="0.25">
      <c r="A337" s="56">
        <v>335</v>
      </c>
      <c r="B337" s="56" t="s">
        <v>175</v>
      </c>
      <c r="C337" s="56" t="s">
        <v>937</v>
      </c>
      <c r="D337" s="56" t="s">
        <v>816</v>
      </c>
      <c r="E337" s="56" t="s">
        <v>186</v>
      </c>
      <c r="F337" s="56" t="s">
        <v>179</v>
      </c>
      <c r="G337" s="56" t="s">
        <v>179</v>
      </c>
      <c r="H337" s="57">
        <v>41274</v>
      </c>
      <c r="I337" s="58">
        <f t="shared" si="25"/>
        <v>2012</v>
      </c>
      <c r="J337" s="59" t="s">
        <v>817</v>
      </c>
      <c r="K337" s="59" t="s">
        <v>816</v>
      </c>
      <c r="L337" s="56" t="s">
        <v>188</v>
      </c>
      <c r="M337" s="56">
        <v>100</v>
      </c>
      <c r="N337" s="60" t="s">
        <v>182</v>
      </c>
      <c r="O337" s="60">
        <v>1525.242888</v>
      </c>
      <c r="P337" s="60" t="b">
        <f t="shared" si="26"/>
        <v>1</v>
      </c>
      <c r="Q337" s="60">
        <f t="shared" si="27"/>
        <v>1</v>
      </c>
      <c r="R337" s="61">
        <v>1</v>
      </c>
      <c r="S337" s="62" t="s">
        <v>183</v>
      </c>
      <c r="T337" s="62">
        <v>0.34735623300000001</v>
      </c>
      <c r="U337" s="60" t="b">
        <f t="shared" si="28"/>
        <v>1</v>
      </c>
      <c r="V337" s="60">
        <f t="shared" si="29"/>
        <v>1</v>
      </c>
    </row>
    <row r="338" spans="1:22" ht="15" customHeight="1" x14ac:dyDescent="0.25">
      <c r="A338" s="59">
        <v>912</v>
      </c>
      <c r="B338" s="59" t="s">
        <v>175</v>
      </c>
      <c r="C338" s="59" t="s">
        <v>872</v>
      </c>
      <c r="D338" s="59" t="s">
        <v>873</v>
      </c>
      <c r="E338" s="59" t="s">
        <v>186</v>
      </c>
      <c r="F338" s="59" t="s">
        <v>179</v>
      </c>
      <c r="G338" s="59" t="s">
        <v>179</v>
      </c>
      <c r="H338" s="69">
        <v>40941</v>
      </c>
      <c r="I338" s="87">
        <f t="shared" si="25"/>
        <v>2012</v>
      </c>
      <c r="J338" s="59" t="s">
        <v>874</v>
      </c>
      <c r="K338" s="59" t="s">
        <v>873</v>
      </c>
      <c r="L338" s="59" t="s">
        <v>188</v>
      </c>
      <c r="M338" s="59">
        <v>100</v>
      </c>
      <c r="N338" s="60" t="s">
        <v>182</v>
      </c>
      <c r="O338" s="60">
        <v>2522.3551126999996</v>
      </c>
      <c r="P338" s="60" t="b">
        <f t="shared" si="26"/>
        <v>1</v>
      </c>
      <c r="Q338" s="60">
        <f t="shared" si="27"/>
        <v>1</v>
      </c>
      <c r="R338" s="61">
        <v>1</v>
      </c>
      <c r="S338" s="62" t="s">
        <v>183</v>
      </c>
      <c r="T338" s="62">
        <v>-6.6006600999999998E-2</v>
      </c>
      <c r="U338" s="60" t="b">
        <f t="shared" si="28"/>
        <v>1</v>
      </c>
      <c r="V338" s="60">
        <f t="shared" si="29"/>
        <v>1</v>
      </c>
    </row>
    <row r="339" spans="1:22" ht="15" customHeight="1" x14ac:dyDescent="0.25">
      <c r="A339" s="59">
        <v>557</v>
      </c>
      <c r="B339" s="59" t="s">
        <v>175</v>
      </c>
      <c r="C339" s="59" t="s">
        <v>884</v>
      </c>
      <c r="D339" s="59" t="s">
        <v>885</v>
      </c>
      <c r="E339" s="59" t="s">
        <v>178</v>
      </c>
      <c r="F339" s="59" t="s">
        <v>179</v>
      </c>
      <c r="G339" s="59" t="s">
        <v>179</v>
      </c>
      <c r="H339" s="69">
        <v>41019</v>
      </c>
      <c r="I339" s="87">
        <f t="shared" si="25"/>
        <v>2012</v>
      </c>
      <c r="J339" s="59" t="s">
        <v>886</v>
      </c>
      <c r="K339" s="59" t="s">
        <v>885</v>
      </c>
      <c r="L339" s="59" t="s">
        <v>181</v>
      </c>
      <c r="M339" s="59">
        <v>94.02</v>
      </c>
      <c r="N339" s="60" t="s">
        <v>182</v>
      </c>
      <c r="O339" s="60">
        <v>683.83134719999896</v>
      </c>
      <c r="P339" s="60" t="b">
        <f t="shared" si="26"/>
        <v>1</v>
      </c>
      <c r="Q339" s="60">
        <f t="shared" si="27"/>
        <v>1</v>
      </c>
      <c r="R339" s="61">
        <v>1</v>
      </c>
      <c r="S339" s="62" t="s">
        <v>183</v>
      </c>
      <c r="T339" s="62">
        <v>-0.13003901200000001</v>
      </c>
      <c r="U339" s="60" t="b">
        <f t="shared" si="28"/>
        <v>1</v>
      </c>
      <c r="V339" s="60">
        <f t="shared" si="29"/>
        <v>1</v>
      </c>
    </row>
    <row r="340" spans="1:22" ht="15" customHeight="1" x14ac:dyDescent="0.25">
      <c r="A340" s="59">
        <v>483</v>
      </c>
      <c r="B340" s="59" t="s">
        <v>175</v>
      </c>
      <c r="C340" s="59" t="s">
        <v>871</v>
      </c>
      <c r="D340" s="59" t="s">
        <v>831</v>
      </c>
      <c r="E340" s="59" t="s">
        <v>178</v>
      </c>
      <c r="F340" s="59" t="s">
        <v>179</v>
      </c>
      <c r="G340" s="59" t="s">
        <v>179</v>
      </c>
      <c r="H340" s="69">
        <v>40909</v>
      </c>
      <c r="I340" s="87">
        <f t="shared" si="25"/>
        <v>2012</v>
      </c>
      <c r="J340" s="59" t="s">
        <v>832</v>
      </c>
      <c r="K340" s="59" t="s">
        <v>270</v>
      </c>
      <c r="L340" s="59" t="s">
        <v>188</v>
      </c>
      <c r="M340" s="59">
        <v>100</v>
      </c>
      <c r="N340" s="60" t="s">
        <v>182</v>
      </c>
      <c r="O340" s="60">
        <v>3720.1190287300001</v>
      </c>
      <c r="P340" s="60" t="b">
        <f t="shared" si="26"/>
        <v>1</v>
      </c>
      <c r="Q340" s="60">
        <f t="shared" si="27"/>
        <v>1</v>
      </c>
      <c r="R340" s="61">
        <v>1</v>
      </c>
      <c r="S340" s="62" t="s">
        <v>183</v>
      </c>
      <c r="T340" s="62">
        <v>0.46251217100000003</v>
      </c>
      <c r="U340" s="60" t="b">
        <f t="shared" si="28"/>
        <v>1</v>
      </c>
      <c r="V340" s="60">
        <f t="shared" si="29"/>
        <v>1</v>
      </c>
    </row>
    <row r="341" spans="1:22" ht="15" customHeight="1" x14ac:dyDescent="0.25">
      <c r="A341" s="92">
        <v>1000</v>
      </c>
      <c r="B341" s="59" t="s">
        <v>175</v>
      </c>
      <c r="C341" s="59" t="s">
        <v>960</v>
      </c>
      <c r="D341" s="59" t="s">
        <v>620</v>
      </c>
      <c r="E341" s="59" t="s">
        <v>178</v>
      </c>
      <c r="F341" s="59" t="s">
        <v>179</v>
      </c>
      <c r="G341" s="59" t="s">
        <v>179</v>
      </c>
      <c r="H341" s="69">
        <v>41401</v>
      </c>
      <c r="I341" s="87">
        <f t="shared" si="25"/>
        <v>2013</v>
      </c>
      <c r="J341" s="59" t="s">
        <v>622</v>
      </c>
      <c r="K341" s="59" t="s">
        <v>620</v>
      </c>
      <c r="L341" s="59" t="s">
        <v>188</v>
      </c>
      <c r="M341" s="59">
        <v>100</v>
      </c>
      <c r="N341" s="60" t="s">
        <v>939</v>
      </c>
      <c r="O341" s="60">
        <v>2809.0528831199999</v>
      </c>
      <c r="P341" s="60" t="b">
        <f t="shared" si="26"/>
        <v>1</v>
      </c>
      <c r="Q341" s="60">
        <f t="shared" si="27"/>
        <v>1</v>
      </c>
      <c r="R341" s="60">
        <f t="shared" si="27"/>
        <v>1</v>
      </c>
      <c r="S341" s="62" t="s">
        <v>183</v>
      </c>
      <c r="T341">
        <v>0.606060606</v>
      </c>
      <c r="U341" s="60" t="b">
        <f t="shared" si="28"/>
        <v>1</v>
      </c>
      <c r="V341" s="60">
        <f t="shared" si="29"/>
        <v>1</v>
      </c>
    </row>
    <row r="342" spans="1:22" ht="15" customHeight="1" x14ac:dyDescent="0.25">
      <c r="A342" s="59">
        <v>733</v>
      </c>
      <c r="B342" s="59" t="s">
        <v>175</v>
      </c>
      <c r="C342" s="59" t="s">
        <v>965</v>
      </c>
      <c r="D342" s="59" t="s">
        <v>966</v>
      </c>
      <c r="E342" s="59" t="s">
        <v>186</v>
      </c>
      <c r="F342" s="59" t="s">
        <v>179</v>
      </c>
      <c r="G342" s="59" t="s">
        <v>179</v>
      </c>
      <c r="H342" s="69">
        <v>41487</v>
      </c>
      <c r="I342" s="87">
        <f t="shared" si="25"/>
        <v>2013</v>
      </c>
      <c r="J342" s="59" t="s">
        <v>967</v>
      </c>
      <c r="K342" s="59" t="s">
        <v>620</v>
      </c>
      <c r="L342" s="59" t="s">
        <v>188</v>
      </c>
      <c r="M342" s="59">
        <v>100</v>
      </c>
      <c r="N342" s="60" t="s">
        <v>939</v>
      </c>
      <c r="O342" s="60">
        <v>1248.93656415999</v>
      </c>
      <c r="P342" s="60" t="b">
        <f t="shared" si="26"/>
        <v>1</v>
      </c>
      <c r="Q342" s="60">
        <f t="shared" si="27"/>
        <v>1</v>
      </c>
      <c r="R342" s="60">
        <f t="shared" si="27"/>
        <v>1</v>
      </c>
      <c r="S342" s="62" t="s">
        <v>183</v>
      </c>
      <c r="T342">
        <v>-0.54894785000000001</v>
      </c>
      <c r="U342" s="60" t="b">
        <f t="shared" si="28"/>
        <v>1</v>
      </c>
      <c r="V342" s="60">
        <f t="shared" si="29"/>
        <v>1</v>
      </c>
    </row>
    <row r="343" spans="1:22" ht="15" customHeight="1" x14ac:dyDescent="0.25">
      <c r="A343" s="59">
        <v>860</v>
      </c>
      <c r="B343" s="59" t="s">
        <v>175</v>
      </c>
      <c r="C343" s="59" t="s">
        <v>964</v>
      </c>
      <c r="D343" s="59" t="s">
        <v>653</v>
      </c>
      <c r="E343" s="59" t="s">
        <v>186</v>
      </c>
      <c r="F343" s="59" t="s">
        <v>179</v>
      </c>
      <c r="G343" s="59" t="s">
        <v>179</v>
      </c>
      <c r="H343" s="69">
        <v>41470</v>
      </c>
      <c r="I343" s="87">
        <f t="shared" si="25"/>
        <v>2013</v>
      </c>
      <c r="J343" s="59" t="s">
        <v>654</v>
      </c>
      <c r="K343" s="59" t="s">
        <v>653</v>
      </c>
      <c r="L343" s="59" t="s">
        <v>188</v>
      </c>
      <c r="M343" s="59">
        <v>100</v>
      </c>
      <c r="N343" s="60" t="s">
        <v>939</v>
      </c>
      <c r="O343" s="60">
        <v>1784.27192839999</v>
      </c>
      <c r="P343" s="60" t="b">
        <f t="shared" si="26"/>
        <v>1</v>
      </c>
      <c r="Q343" s="60">
        <f t="shared" si="27"/>
        <v>1</v>
      </c>
      <c r="R343" s="60">
        <f t="shared" si="27"/>
        <v>1</v>
      </c>
      <c r="S343" s="62" t="s">
        <v>183</v>
      </c>
      <c r="T343">
        <v>-0.38953811900000002</v>
      </c>
      <c r="U343" s="60" t="b">
        <f t="shared" si="28"/>
        <v>1</v>
      </c>
      <c r="V343" s="60">
        <f t="shared" si="29"/>
        <v>1</v>
      </c>
    </row>
    <row r="344" spans="1:22" ht="15" customHeight="1" x14ac:dyDescent="0.25">
      <c r="A344" s="59">
        <v>399</v>
      </c>
      <c r="B344" s="59" t="s">
        <v>175</v>
      </c>
      <c r="C344" s="59" t="s">
        <v>941</v>
      </c>
      <c r="D344" s="59" t="s">
        <v>942</v>
      </c>
      <c r="E344" s="59" t="s">
        <v>178</v>
      </c>
      <c r="F344" s="59" t="s">
        <v>179</v>
      </c>
      <c r="G344" s="59" t="s">
        <v>179</v>
      </c>
      <c r="H344" s="69">
        <v>41299</v>
      </c>
      <c r="I344" s="87">
        <f t="shared" si="25"/>
        <v>2013</v>
      </c>
      <c r="J344" s="59" t="s">
        <v>943</v>
      </c>
      <c r="K344" s="59" t="s">
        <v>942</v>
      </c>
      <c r="L344" s="59" t="s">
        <v>181</v>
      </c>
      <c r="M344" s="59">
        <v>100</v>
      </c>
      <c r="N344" s="60" t="s">
        <v>939</v>
      </c>
      <c r="O344" s="60">
        <v>933.55837749</v>
      </c>
      <c r="P344" s="60" t="b">
        <f t="shared" si="26"/>
        <v>1</v>
      </c>
      <c r="Q344" s="60">
        <f t="shared" si="27"/>
        <v>1</v>
      </c>
      <c r="R344" s="60">
        <f t="shared" si="27"/>
        <v>1</v>
      </c>
      <c r="S344" s="62" t="s">
        <v>183</v>
      </c>
      <c r="T344">
        <v>3.1456225249999998</v>
      </c>
      <c r="U344" s="60" t="b">
        <f t="shared" si="28"/>
        <v>1</v>
      </c>
      <c r="V344" s="60">
        <f t="shared" si="29"/>
        <v>1</v>
      </c>
    </row>
    <row r="345" spans="1:22" ht="15" customHeight="1" x14ac:dyDescent="0.25">
      <c r="A345" s="59">
        <v>527</v>
      </c>
      <c r="B345" s="59" t="s">
        <v>175</v>
      </c>
      <c r="C345" s="59" t="s">
        <v>987</v>
      </c>
      <c r="D345" s="59" t="s">
        <v>988</v>
      </c>
      <c r="E345" s="59" t="s">
        <v>178</v>
      </c>
      <c r="F345" s="59" t="s">
        <v>179</v>
      </c>
      <c r="G345" s="59" t="s">
        <v>179</v>
      </c>
      <c r="H345" s="69">
        <v>41619</v>
      </c>
      <c r="I345" s="87">
        <f t="shared" si="25"/>
        <v>2013</v>
      </c>
      <c r="J345" s="59" t="s">
        <v>572</v>
      </c>
      <c r="K345" s="59" t="s">
        <v>988</v>
      </c>
      <c r="L345" s="59" t="s">
        <v>181</v>
      </c>
      <c r="M345" s="59">
        <v>100</v>
      </c>
      <c r="N345" s="60" t="s">
        <v>939</v>
      </c>
      <c r="O345" s="60">
        <v>1015.8287688400001</v>
      </c>
      <c r="P345" s="60" t="b">
        <f t="shared" si="26"/>
        <v>1</v>
      </c>
      <c r="Q345" s="60">
        <f t="shared" si="27"/>
        <v>1</v>
      </c>
      <c r="R345" s="60">
        <f t="shared" si="27"/>
        <v>1</v>
      </c>
      <c r="S345" s="62" t="s">
        <v>183</v>
      </c>
      <c r="T345">
        <v>-2.8187919460000002</v>
      </c>
      <c r="U345" s="60" t="b">
        <f t="shared" si="28"/>
        <v>1</v>
      </c>
      <c r="V345" s="60">
        <f t="shared" si="29"/>
        <v>1</v>
      </c>
    </row>
    <row r="346" spans="1:22" ht="15" customHeight="1" x14ac:dyDescent="0.25">
      <c r="A346" s="92">
        <v>2334</v>
      </c>
      <c r="B346" s="59" t="s">
        <v>175</v>
      </c>
      <c r="C346" s="59" t="s">
        <v>835</v>
      </c>
      <c r="D346" s="59" t="s">
        <v>980</v>
      </c>
      <c r="E346" s="59" t="s">
        <v>178</v>
      </c>
      <c r="F346" s="59" t="s">
        <v>179</v>
      </c>
      <c r="G346" s="59" t="s">
        <v>179</v>
      </c>
      <c r="H346" s="69">
        <v>41554</v>
      </c>
      <c r="I346" s="87">
        <f t="shared" si="25"/>
        <v>2013</v>
      </c>
      <c r="J346" s="59" t="s">
        <v>981</v>
      </c>
      <c r="K346" s="59" t="s">
        <v>982</v>
      </c>
      <c r="L346" s="59" t="s">
        <v>181</v>
      </c>
      <c r="M346" s="59">
        <v>100</v>
      </c>
      <c r="N346" s="60" t="s">
        <v>939</v>
      </c>
      <c r="O346" s="60">
        <v>2266.9398541</v>
      </c>
      <c r="P346" s="60" t="b">
        <f t="shared" si="26"/>
        <v>1</v>
      </c>
      <c r="Q346" s="60">
        <f t="shared" si="27"/>
        <v>1</v>
      </c>
      <c r="R346" s="60">
        <f t="shared" si="27"/>
        <v>1</v>
      </c>
      <c r="S346" s="62" t="s">
        <v>183</v>
      </c>
      <c r="T346">
        <v>0.73212747600000005</v>
      </c>
      <c r="U346" s="60" t="b">
        <f t="shared" si="28"/>
        <v>1</v>
      </c>
      <c r="V346" s="60">
        <f t="shared" si="29"/>
        <v>1</v>
      </c>
    </row>
    <row r="347" spans="1:22" ht="15" customHeight="1" x14ac:dyDescent="0.25">
      <c r="A347" s="92">
        <v>1050</v>
      </c>
      <c r="B347" s="59" t="s">
        <v>175</v>
      </c>
      <c r="C347" s="59" t="s">
        <v>950</v>
      </c>
      <c r="D347" s="59" t="s">
        <v>773</v>
      </c>
      <c r="E347" s="59" t="s">
        <v>186</v>
      </c>
      <c r="F347" s="59" t="s">
        <v>179</v>
      </c>
      <c r="G347" s="59" t="s">
        <v>179</v>
      </c>
      <c r="H347" s="69">
        <v>41361</v>
      </c>
      <c r="I347" s="87">
        <f t="shared" si="25"/>
        <v>2013</v>
      </c>
      <c r="J347" s="59" t="s">
        <v>774</v>
      </c>
      <c r="K347" s="59" t="s">
        <v>773</v>
      </c>
      <c r="L347" s="59" t="s">
        <v>188</v>
      </c>
      <c r="M347" s="59">
        <v>100</v>
      </c>
      <c r="N347" s="60" t="s">
        <v>939</v>
      </c>
      <c r="O347" s="60">
        <v>6962.0449999999901</v>
      </c>
      <c r="P347" s="60" t="b">
        <f t="shared" si="26"/>
        <v>1</v>
      </c>
      <c r="Q347" s="60">
        <f t="shared" si="27"/>
        <v>1</v>
      </c>
      <c r="R347" s="60">
        <f t="shared" si="27"/>
        <v>1</v>
      </c>
      <c r="S347" s="62" t="s">
        <v>183</v>
      </c>
      <c r="T347">
        <v>-1.790416008</v>
      </c>
      <c r="U347" s="60" t="b">
        <f t="shared" si="28"/>
        <v>1</v>
      </c>
      <c r="V347" s="60">
        <f t="shared" si="29"/>
        <v>1</v>
      </c>
    </row>
    <row r="348" spans="1:22" ht="15" customHeight="1" x14ac:dyDescent="0.25">
      <c r="A348" s="92">
        <v>3750</v>
      </c>
      <c r="B348" s="59" t="s">
        <v>175</v>
      </c>
      <c r="C348" s="59" t="s">
        <v>955</v>
      </c>
      <c r="D348" s="59" t="s">
        <v>460</v>
      </c>
      <c r="E348" s="59" t="s">
        <v>178</v>
      </c>
      <c r="F348" s="59" t="s">
        <v>203</v>
      </c>
      <c r="G348" s="59" t="s">
        <v>179</v>
      </c>
      <c r="H348" s="69">
        <v>41394</v>
      </c>
      <c r="I348" s="87">
        <f t="shared" si="25"/>
        <v>2013</v>
      </c>
      <c r="J348" s="59" t="s">
        <v>461</v>
      </c>
      <c r="K348" s="59" t="s">
        <v>460</v>
      </c>
      <c r="L348" s="59" t="s">
        <v>257</v>
      </c>
      <c r="M348" s="59">
        <v>60</v>
      </c>
      <c r="N348" s="60" t="s">
        <v>939</v>
      </c>
      <c r="O348" s="60">
        <v>15814.677506940001</v>
      </c>
      <c r="P348" s="60" t="b">
        <f t="shared" si="26"/>
        <v>1</v>
      </c>
      <c r="Q348" s="60">
        <f t="shared" si="27"/>
        <v>1</v>
      </c>
      <c r="R348" s="60">
        <f t="shared" si="27"/>
        <v>1</v>
      </c>
      <c r="S348" s="62" t="s">
        <v>183</v>
      </c>
      <c r="T348">
        <v>-8.0272927999999993E-2</v>
      </c>
      <c r="U348" s="60" t="b">
        <f t="shared" si="28"/>
        <v>1</v>
      </c>
      <c r="V348" s="60">
        <f t="shared" si="29"/>
        <v>1</v>
      </c>
    </row>
    <row r="349" spans="1:22" ht="15" customHeight="1" x14ac:dyDescent="0.25">
      <c r="A349" s="59">
        <v>472</v>
      </c>
      <c r="B349" s="59" t="s">
        <v>175</v>
      </c>
      <c r="C349" s="59" t="s">
        <v>947</v>
      </c>
      <c r="D349" s="59" t="s">
        <v>948</v>
      </c>
      <c r="E349" s="59" t="s">
        <v>220</v>
      </c>
      <c r="F349" s="59" t="s">
        <v>179</v>
      </c>
      <c r="G349" s="59" t="s">
        <v>179</v>
      </c>
      <c r="H349" s="69">
        <v>41337</v>
      </c>
      <c r="I349" s="87">
        <f t="shared" si="25"/>
        <v>2013</v>
      </c>
      <c r="J349" s="59" t="s">
        <v>949</v>
      </c>
      <c r="K349" s="59" t="s">
        <v>948</v>
      </c>
      <c r="L349" s="59" t="s">
        <v>181</v>
      </c>
      <c r="M349" s="59">
        <v>65.12</v>
      </c>
      <c r="N349" s="60" t="s">
        <v>939</v>
      </c>
      <c r="O349" s="60">
        <v>34229.925000000003</v>
      </c>
      <c r="P349" s="60" t="b">
        <f t="shared" si="26"/>
        <v>1</v>
      </c>
      <c r="Q349" s="60">
        <f t="shared" si="27"/>
        <v>1</v>
      </c>
      <c r="R349" s="60">
        <f t="shared" si="27"/>
        <v>1</v>
      </c>
      <c r="S349" s="62" t="s">
        <v>183</v>
      </c>
      <c r="T349">
        <v>-2.3953190709999999</v>
      </c>
      <c r="U349" s="60" t="b">
        <f t="shared" si="28"/>
        <v>1</v>
      </c>
      <c r="V349" s="60">
        <f t="shared" si="29"/>
        <v>1</v>
      </c>
    </row>
    <row r="350" spans="1:22" ht="15" customHeight="1" x14ac:dyDescent="0.25">
      <c r="A350" s="92">
        <v>4868</v>
      </c>
      <c r="B350" s="59" t="s">
        <v>175</v>
      </c>
      <c r="C350" s="59" t="s">
        <v>647</v>
      </c>
      <c r="D350" s="59" t="s">
        <v>903</v>
      </c>
      <c r="E350" s="59" t="s">
        <v>178</v>
      </c>
      <c r="F350" s="59" t="s">
        <v>179</v>
      </c>
      <c r="G350" s="59" t="s">
        <v>179</v>
      </c>
      <c r="H350" s="69">
        <v>41395</v>
      </c>
      <c r="I350" s="87">
        <f t="shared" si="25"/>
        <v>2013</v>
      </c>
      <c r="J350" s="59" t="s">
        <v>904</v>
      </c>
      <c r="K350" s="59" t="s">
        <v>903</v>
      </c>
      <c r="L350" s="59" t="s">
        <v>181</v>
      </c>
      <c r="M350" s="59">
        <v>100</v>
      </c>
      <c r="N350" s="60" t="s">
        <v>939</v>
      </c>
      <c r="O350" s="60">
        <v>32782.897522880005</v>
      </c>
      <c r="P350" s="60" t="b">
        <f t="shared" si="26"/>
        <v>1</v>
      </c>
      <c r="Q350" s="60">
        <f t="shared" si="27"/>
        <v>1</v>
      </c>
      <c r="R350" s="60">
        <f t="shared" si="27"/>
        <v>1</v>
      </c>
      <c r="S350" s="62" t="s">
        <v>183</v>
      </c>
      <c r="T350">
        <v>-2.679479932</v>
      </c>
      <c r="U350" s="60" t="b">
        <f t="shared" si="28"/>
        <v>1</v>
      </c>
      <c r="V350" s="60">
        <f t="shared" si="29"/>
        <v>1</v>
      </c>
    </row>
    <row r="351" spans="1:22" ht="15" customHeight="1" x14ac:dyDescent="0.25">
      <c r="A351" s="92">
        <v>2050</v>
      </c>
      <c r="B351" s="59" t="s">
        <v>175</v>
      </c>
      <c r="C351" s="59" t="s">
        <v>954</v>
      </c>
      <c r="D351" s="59" t="s">
        <v>724</v>
      </c>
      <c r="E351" s="59" t="s">
        <v>178</v>
      </c>
      <c r="F351" s="59" t="s">
        <v>179</v>
      </c>
      <c r="G351" s="59" t="s">
        <v>203</v>
      </c>
      <c r="H351" s="69">
        <v>41390</v>
      </c>
      <c r="I351" s="87">
        <f t="shared" si="25"/>
        <v>2013</v>
      </c>
      <c r="J351" s="59" t="s">
        <v>238</v>
      </c>
      <c r="K351" s="59" t="s">
        <v>724</v>
      </c>
      <c r="L351" s="59" t="s">
        <v>188</v>
      </c>
      <c r="M351" s="59">
        <v>100</v>
      </c>
      <c r="N351" s="60" t="s">
        <v>939</v>
      </c>
      <c r="O351" s="60">
        <v>1658598.3472500001</v>
      </c>
      <c r="P351" s="60" t="b">
        <f t="shared" si="26"/>
        <v>1</v>
      </c>
      <c r="Q351" s="60">
        <f t="shared" si="27"/>
        <v>1</v>
      </c>
      <c r="R351" s="60">
        <f t="shared" si="27"/>
        <v>1</v>
      </c>
      <c r="S351" s="62" t="s">
        <v>183</v>
      </c>
      <c r="T351">
        <v>-0.45941807000000001</v>
      </c>
      <c r="U351" s="60" t="b">
        <f t="shared" si="28"/>
        <v>1</v>
      </c>
      <c r="V351" s="60">
        <f t="shared" si="29"/>
        <v>1</v>
      </c>
    </row>
    <row r="352" spans="1:22" ht="15" customHeight="1" x14ac:dyDescent="0.25">
      <c r="A352" s="92">
        <v>4567</v>
      </c>
      <c r="B352" s="59" t="s">
        <v>175</v>
      </c>
      <c r="C352" s="59" t="s">
        <v>989</v>
      </c>
      <c r="D352" s="59" t="s">
        <v>990</v>
      </c>
      <c r="E352" s="59" t="s">
        <v>178</v>
      </c>
      <c r="F352" s="59" t="s">
        <v>179</v>
      </c>
      <c r="G352" s="59" t="s">
        <v>179</v>
      </c>
      <c r="H352" s="69">
        <v>41624</v>
      </c>
      <c r="I352" s="87">
        <f t="shared" si="25"/>
        <v>2013</v>
      </c>
      <c r="J352" s="59" t="s">
        <v>991</v>
      </c>
      <c r="K352" s="59" t="s">
        <v>671</v>
      </c>
      <c r="L352" s="59" t="s">
        <v>181</v>
      </c>
      <c r="M352" s="59">
        <v>100</v>
      </c>
      <c r="N352" s="60" t="s">
        <v>939</v>
      </c>
      <c r="O352" s="60">
        <v>986.57349999999997</v>
      </c>
      <c r="P352" s="60" t="b">
        <f t="shared" si="26"/>
        <v>1</v>
      </c>
      <c r="Q352" s="60">
        <f t="shared" si="27"/>
        <v>1</v>
      </c>
      <c r="R352" s="60">
        <f t="shared" si="27"/>
        <v>1</v>
      </c>
      <c r="S352" s="62" t="s">
        <v>183</v>
      </c>
      <c r="T352">
        <v>-3.504593399</v>
      </c>
      <c r="U352" s="60" t="b">
        <f t="shared" si="28"/>
        <v>1</v>
      </c>
      <c r="V352" s="60">
        <f t="shared" si="29"/>
        <v>1</v>
      </c>
    </row>
    <row r="353" spans="1:22" ht="15" customHeight="1" x14ac:dyDescent="0.25">
      <c r="A353" s="59">
        <v>386</v>
      </c>
      <c r="B353" s="59" t="s">
        <v>175</v>
      </c>
      <c r="C353" s="59" t="s">
        <v>977</v>
      </c>
      <c r="D353" s="59" t="s">
        <v>978</v>
      </c>
      <c r="E353" s="59" t="s">
        <v>178</v>
      </c>
      <c r="F353" s="59" t="s">
        <v>179</v>
      </c>
      <c r="G353" s="59" t="s">
        <v>179</v>
      </c>
      <c r="H353" s="69">
        <v>41549</v>
      </c>
      <c r="I353" s="87">
        <f t="shared" si="25"/>
        <v>2013</v>
      </c>
      <c r="J353" s="59" t="s">
        <v>979</v>
      </c>
      <c r="K353" s="59" t="s">
        <v>978</v>
      </c>
      <c r="L353" s="59" t="s">
        <v>181</v>
      </c>
      <c r="M353" s="59">
        <v>100</v>
      </c>
      <c r="N353" s="60" t="s">
        <v>939</v>
      </c>
      <c r="O353" s="60">
        <v>574.21723608000002</v>
      </c>
      <c r="P353" s="60" t="b">
        <f t="shared" si="26"/>
        <v>1</v>
      </c>
      <c r="Q353" s="60">
        <f t="shared" si="27"/>
        <v>1</v>
      </c>
      <c r="R353" s="60">
        <f t="shared" si="27"/>
        <v>1</v>
      </c>
      <c r="S353" s="62" t="s">
        <v>183</v>
      </c>
      <c r="T353">
        <v>0.105960265</v>
      </c>
      <c r="U353" s="60" t="b">
        <f t="shared" si="28"/>
        <v>1</v>
      </c>
      <c r="V353" s="60">
        <f t="shared" si="29"/>
        <v>1</v>
      </c>
    </row>
    <row r="354" spans="1:22" ht="15" customHeight="1" x14ac:dyDescent="0.25">
      <c r="A354" s="59">
        <v>606</v>
      </c>
      <c r="B354" s="59" t="s">
        <v>175</v>
      </c>
      <c r="C354" s="59" t="s">
        <v>974</v>
      </c>
      <c r="D354" s="59" t="s">
        <v>975</v>
      </c>
      <c r="E354" s="59" t="s">
        <v>621</v>
      </c>
      <c r="F354" s="59" t="s">
        <v>179</v>
      </c>
      <c r="G354" s="59" t="s">
        <v>179</v>
      </c>
      <c r="H354" s="69">
        <v>41548</v>
      </c>
      <c r="I354" s="87">
        <f t="shared" si="25"/>
        <v>2013</v>
      </c>
      <c r="J354" s="59" t="s">
        <v>976</v>
      </c>
      <c r="K354" s="59" t="s">
        <v>975</v>
      </c>
      <c r="L354" s="59" t="s">
        <v>188</v>
      </c>
      <c r="M354" s="59">
        <v>100</v>
      </c>
      <c r="N354" s="60" t="s">
        <v>939</v>
      </c>
      <c r="O354" s="60">
        <v>938.41347703999998</v>
      </c>
      <c r="P354" s="60" t="b">
        <f t="shared" si="26"/>
        <v>1</v>
      </c>
      <c r="Q354" s="60">
        <f t="shared" si="27"/>
        <v>1</v>
      </c>
      <c r="R354" s="60">
        <f t="shared" si="27"/>
        <v>1</v>
      </c>
      <c r="S354" s="62" t="s">
        <v>183</v>
      </c>
      <c r="T354">
        <v>0.95969289800000002</v>
      </c>
      <c r="U354" s="60" t="b">
        <f t="shared" si="28"/>
        <v>1</v>
      </c>
      <c r="V354" s="60">
        <f t="shared" si="29"/>
        <v>1</v>
      </c>
    </row>
    <row r="355" spans="1:22" ht="15" customHeight="1" x14ac:dyDescent="0.25">
      <c r="A355" s="92">
        <v>2498</v>
      </c>
      <c r="B355" s="59" t="s">
        <v>175</v>
      </c>
      <c r="C355" s="59" t="s">
        <v>944</v>
      </c>
      <c r="D355" s="59" t="s">
        <v>945</v>
      </c>
      <c r="E355" s="59" t="s">
        <v>186</v>
      </c>
      <c r="F355" s="59" t="s">
        <v>179</v>
      </c>
      <c r="G355" s="59" t="s">
        <v>203</v>
      </c>
      <c r="H355" s="69">
        <v>41306</v>
      </c>
      <c r="I355" s="87">
        <f t="shared" si="25"/>
        <v>2013</v>
      </c>
      <c r="J355" s="59" t="s">
        <v>946</v>
      </c>
      <c r="K355" s="59" t="s">
        <v>945</v>
      </c>
      <c r="L355" s="59" t="s">
        <v>188</v>
      </c>
      <c r="M355" s="59">
        <v>100</v>
      </c>
      <c r="N355" s="60" t="s">
        <v>939</v>
      </c>
      <c r="O355" s="60">
        <v>25849.1448131</v>
      </c>
      <c r="P355" s="60" t="b">
        <f t="shared" si="26"/>
        <v>1</v>
      </c>
      <c r="Q355" s="60">
        <f t="shared" si="27"/>
        <v>1</v>
      </c>
      <c r="R355" s="60">
        <f t="shared" si="27"/>
        <v>1</v>
      </c>
      <c r="S355" s="62" t="s">
        <v>183</v>
      </c>
      <c r="T355">
        <v>2.6950545749999999</v>
      </c>
      <c r="U355" s="60" t="b">
        <f t="shared" si="28"/>
        <v>1</v>
      </c>
      <c r="V355" s="60">
        <f t="shared" si="29"/>
        <v>1</v>
      </c>
    </row>
    <row r="356" spans="1:22" ht="15" customHeight="1" x14ac:dyDescent="0.25">
      <c r="A356" s="59">
        <v>950</v>
      </c>
      <c r="B356" s="59" t="s">
        <v>175</v>
      </c>
      <c r="C356" s="59" t="s">
        <v>938</v>
      </c>
      <c r="D356" s="59" t="s">
        <v>650</v>
      </c>
      <c r="E356" s="59" t="s">
        <v>186</v>
      </c>
      <c r="F356" s="59" t="s">
        <v>179</v>
      </c>
      <c r="G356" s="59" t="s">
        <v>179</v>
      </c>
      <c r="H356" s="69">
        <v>41276</v>
      </c>
      <c r="I356" s="87">
        <f t="shared" si="25"/>
        <v>2013</v>
      </c>
      <c r="J356" s="59" t="s">
        <v>651</v>
      </c>
      <c r="K356" s="59" t="s">
        <v>650</v>
      </c>
      <c r="L356" s="59" t="s">
        <v>188</v>
      </c>
      <c r="M356" s="59">
        <v>100</v>
      </c>
      <c r="N356" s="60" t="s">
        <v>939</v>
      </c>
      <c r="O356" s="60">
        <v>3792.91281716</v>
      </c>
      <c r="P356" s="60" t="b">
        <f t="shared" si="26"/>
        <v>1</v>
      </c>
      <c r="Q356" s="60">
        <f t="shared" si="27"/>
        <v>1</v>
      </c>
      <c r="R356" s="60">
        <f t="shared" si="27"/>
        <v>1</v>
      </c>
      <c r="S356" s="62" t="s">
        <v>183</v>
      </c>
      <c r="T356">
        <v>2.8357410380000001</v>
      </c>
      <c r="U356" s="60" t="b">
        <f t="shared" si="28"/>
        <v>1</v>
      </c>
      <c r="V356" s="60">
        <f t="shared" si="29"/>
        <v>1</v>
      </c>
    </row>
    <row r="357" spans="1:22" ht="15" customHeight="1" x14ac:dyDescent="0.25">
      <c r="A357" s="59">
        <v>436</v>
      </c>
      <c r="B357" s="59" t="s">
        <v>175</v>
      </c>
      <c r="C357" s="59" t="s">
        <v>951</v>
      </c>
      <c r="D357" s="59" t="s">
        <v>952</v>
      </c>
      <c r="E357" s="59" t="s">
        <v>178</v>
      </c>
      <c r="F357" s="59" t="s">
        <v>179</v>
      </c>
      <c r="G357" s="59" t="s">
        <v>179</v>
      </c>
      <c r="H357" s="69">
        <v>41388</v>
      </c>
      <c r="I357" s="87">
        <f t="shared" si="25"/>
        <v>2013</v>
      </c>
      <c r="J357" s="59" t="s">
        <v>953</v>
      </c>
      <c r="K357" s="59" t="s">
        <v>952</v>
      </c>
      <c r="L357" s="59" t="s">
        <v>188</v>
      </c>
      <c r="M357" s="59">
        <v>100</v>
      </c>
      <c r="N357" s="60" t="s">
        <v>939</v>
      </c>
      <c r="O357" s="60">
        <v>275.89289661000004</v>
      </c>
      <c r="P357" s="60" t="b">
        <f t="shared" si="26"/>
        <v>1</v>
      </c>
      <c r="Q357" s="60">
        <f t="shared" si="27"/>
        <v>1</v>
      </c>
      <c r="R357" s="60">
        <f t="shared" si="27"/>
        <v>1</v>
      </c>
      <c r="S357" s="62" t="s">
        <v>183</v>
      </c>
      <c r="T357">
        <v>3.9312039310000002</v>
      </c>
      <c r="U357" s="60" t="b">
        <f t="shared" si="28"/>
        <v>1</v>
      </c>
      <c r="V357" s="60">
        <f t="shared" si="29"/>
        <v>1</v>
      </c>
    </row>
    <row r="358" spans="1:22" ht="15" customHeight="1" x14ac:dyDescent="0.25">
      <c r="A358" s="92">
        <v>1480</v>
      </c>
      <c r="B358" s="59" t="s">
        <v>175</v>
      </c>
      <c r="C358" s="59" t="s">
        <v>956</v>
      </c>
      <c r="D358" s="59" t="s">
        <v>560</v>
      </c>
      <c r="E358" s="59" t="s">
        <v>178</v>
      </c>
      <c r="F358" s="59" t="s">
        <v>179</v>
      </c>
      <c r="G358" s="59" t="s">
        <v>179</v>
      </c>
      <c r="H358" s="69">
        <v>41394</v>
      </c>
      <c r="I358" s="87">
        <f t="shared" si="25"/>
        <v>2013</v>
      </c>
      <c r="J358" s="59" t="s">
        <v>561</v>
      </c>
      <c r="K358" s="59" t="s">
        <v>560</v>
      </c>
      <c r="L358" s="59" t="s">
        <v>188</v>
      </c>
      <c r="M358" s="59">
        <v>100</v>
      </c>
      <c r="N358" s="60" t="s">
        <v>939</v>
      </c>
      <c r="O358" s="60">
        <v>4461.8402834999997</v>
      </c>
      <c r="P358" s="60" t="b">
        <f t="shared" si="26"/>
        <v>1</v>
      </c>
      <c r="Q358" s="60">
        <f t="shared" si="27"/>
        <v>1</v>
      </c>
      <c r="R358" s="60">
        <f t="shared" si="27"/>
        <v>1</v>
      </c>
      <c r="S358" s="62" t="s">
        <v>183</v>
      </c>
      <c r="T358">
        <v>0.73330760299999997</v>
      </c>
      <c r="U358" s="60" t="b">
        <f t="shared" si="28"/>
        <v>1</v>
      </c>
      <c r="V358" s="60">
        <f t="shared" si="29"/>
        <v>1</v>
      </c>
    </row>
    <row r="359" spans="1:22" ht="15" customHeight="1" x14ac:dyDescent="0.25">
      <c r="A359" s="59">
        <v>768</v>
      </c>
      <c r="B359" s="59" t="s">
        <v>175</v>
      </c>
      <c r="C359" s="59" t="s">
        <v>961</v>
      </c>
      <c r="D359" s="59" t="s">
        <v>962</v>
      </c>
      <c r="E359" s="59" t="s">
        <v>186</v>
      </c>
      <c r="F359" s="59" t="s">
        <v>179</v>
      </c>
      <c r="G359" s="59" t="s">
        <v>179</v>
      </c>
      <c r="H359" s="69">
        <v>41408</v>
      </c>
      <c r="I359" s="87">
        <f t="shared" si="25"/>
        <v>2013</v>
      </c>
      <c r="J359" s="59" t="s">
        <v>963</v>
      </c>
      <c r="K359" s="59" t="s">
        <v>962</v>
      </c>
      <c r="L359" s="59" t="s">
        <v>188</v>
      </c>
      <c r="M359" s="59">
        <v>100</v>
      </c>
      <c r="N359" s="60" t="s">
        <v>939</v>
      </c>
      <c r="O359" s="60">
        <v>2887.0829172999902</v>
      </c>
      <c r="P359" s="60" t="b">
        <f t="shared" si="26"/>
        <v>1</v>
      </c>
      <c r="Q359" s="60">
        <f t="shared" si="27"/>
        <v>1</v>
      </c>
      <c r="R359" s="60">
        <f t="shared" si="27"/>
        <v>1</v>
      </c>
      <c r="S359" s="62" t="s">
        <v>183</v>
      </c>
      <c r="T359">
        <v>1.8315018320000001</v>
      </c>
      <c r="U359" s="60" t="b">
        <f t="shared" si="28"/>
        <v>1</v>
      </c>
      <c r="V359" s="60">
        <f t="shared" si="29"/>
        <v>1</v>
      </c>
    </row>
    <row r="360" spans="1:22" ht="15" customHeight="1" x14ac:dyDescent="0.25">
      <c r="A360" s="59">
        <v>590</v>
      </c>
      <c r="B360" s="59" t="s">
        <v>175</v>
      </c>
      <c r="C360" s="59" t="s">
        <v>940</v>
      </c>
      <c r="D360" s="59" t="s">
        <v>527</v>
      </c>
      <c r="E360" s="59" t="s">
        <v>186</v>
      </c>
      <c r="F360" s="59" t="s">
        <v>179</v>
      </c>
      <c r="G360" s="59" t="s">
        <v>179</v>
      </c>
      <c r="H360" s="69">
        <v>41277</v>
      </c>
      <c r="I360" s="87">
        <f t="shared" si="25"/>
        <v>2013</v>
      </c>
      <c r="J360" s="59" t="s">
        <v>528</v>
      </c>
      <c r="K360" s="59" t="s">
        <v>527</v>
      </c>
      <c r="L360" s="59" t="s">
        <v>188</v>
      </c>
      <c r="M360" s="59">
        <v>100</v>
      </c>
      <c r="N360" s="60" t="s">
        <v>939</v>
      </c>
      <c r="O360" s="60">
        <v>98574.313347399904</v>
      </c>
      <c r="P360" s="60" t="b">
        <f t="shared" si="26"/>
        <v>1</v>
      </c>
      <c r="Q360" s="60">
        <f t="shared" si="27"/>
        <v>1</v>
      </c>
      <c r="R360" s="60">
        <f t="shared" si="27"/>
        <v>1</v>
      </c>
      <c r="S360" s="62" t="s">
        <v>183</v>
      </c>
      <c r="T360">
        <v>0.96107640599999999</v>
      </c>
      <c r="U360" s="60" t="b">
        <f t="shared" si="28"/>
        <v>1</v>
      </c>
      <c r="V360" s="60">
        <f t="shared" si="29"/>
        <v>1</v>
      </c>
    </row>
    <row r="361" spans="1:22" ht="15" customHeight="1" x14ac:dyDescent="0.25">
      <c r="A361" s="92">
        <v>2797</v>
      </c>
      <c r="B361" s="59" t="s">
        <v>175</v>
      </c>
      <c r="C361" s="59" t="s">
        <v>983</v>
      </c>
      <c r="D361" s="59" t="s">
        <v>851</v>
      </c>
      <c r="E361" s="59" t="s">
        <v>186</v>
      </c>
      <c r="F361" s="59" t="s">
        <v>179</v>
      </c>
      <c r="G361" s="59" t="s">
        <v>179</v>
      </c>
      <c r="H361" s="69">
        <v>41579</v>
      </c>
      <c r="I361" s="87">
        <f t="shared" si="25"/>
        <v>2013</v>
      </c>
      <c r="J361" s="59" t="s">
        <v>852</v>
      </c>
      <c r="K361" s="59" t="s">
        <v>800</v>
      </c>
      <c r="L361" s="59" t="s">
        <v>188</v>
      </c>
      <c r="M361" s="59">
        <v>100</v>
      </c>
      <c r="N361" s="60" t="s">
        <v>939</v>
      </c>
      <c r="O361" s="60">
        <v>5137.36354175</v>
      </c>
      <c r="P361" s="60" t="b">
        <f t="shared" si="26"/>
        <v>1</v>
      </c>
      <c r="Q361" s="60">
        <f t="shared" si="27"/>
        <v>1</v>
      </c>
      <c r="R361" s="60">
        <f t="shared" si="27"/>
        <v>1</v>
      </c>
      <c r="S361" s="62" t="s">
        <v>183</v>
      </c>
      <c r="T361">
        <v>-0.61756633100000002</v>
      </c>
      <c r="U361" s="60" t="b">
        <f t="shared" si="28"/>
        <v>1</v>
      </c>
      <c r="V361" s="60">
        <f t="shared" si="29"/>
        <v>1</v>
      </c>
    </row>
    <row r="362" spans="1:22" ht="15" customHeight="1" x14ac:dyDescent="0.25">
      <c r="A362" s="92">
        <v>2913</v>
      </c>
      <c r="B362" s="59" t="s">
        <v>175</v>
      </c>
      <c r="C362" s="59" t="s">
        <v>957</v>
      </c>
      <c r="D362" s="59" t="s">
        <v>958</v>
      </c>
      <c r="E362" s="59" t="s">
        <v>186</v>
      </c>
      <c r="F362" s="59" t="s">
        <v>179</v>
      </c>
      <c r="G362" s="59" t="s">
        <v>179</v>
      </c>
      <c r="H362" s="69">
        <v>41394</v>
      </c>
      <c r="I362" s="87">
        <f t="shared" si="25"/>
        <v>2013</v>
      </c>
      <c r="J362" s="59" t="s">
        <v>959</v>
      </c>
      <c r="K362" s="59" t="s">
        <v>958</v>
      </c>
      <c r="L362" s="59" t="s">
        <v>188</v>
      </c>
      <c r="M362" s="59">
        <v>100</v>
      </c>
      <c r="N362" s="60" t="s">
        <v>939</v>
      </c>
      <c r="O362" s="60">
        <v>17780.543880000001</v>
      </c>
      <c r="P362" s="60" t="b">
        <f t="shared" si="26"/>
        <v>1</v>
      </c>
      <c r="Q362" s="60">
        <f t="shared" si="27"/>
        <v>1</v>
      </c>
      <c r="R362" s="60">
        <f t="shared" si="27"/>
        <v>1</v>
      </c>
      <c r="S362" s="62" t="s">
        <v>183</v>
      </c>
      <c r="T362">
        <v>2.5806451610000001</v>
      </c>
      <c r="U362" s="60" t="b">
        <f t="shared" si="28"/>
        <v>1</v>
      </c>
      <c r="V362" s="60">
        <f t="shared" si="29"/>
        <v>1</v>
      </c>
    </row>
    <row r="363" spans="1:22" ht="15" customHeight="1" x14ac:dyDescent="0.25">
      <c r="A363" s="59">
        <v>975</v>
      </c>
      <c r="B363" s="59" t="s">
        <v>175</v>
      </c>
      <c r="C363" s="59" t="s">
        <v>968</v>
      </c>
      <c r="D363" s="59" t="s">
        <v>969</v>
      </c>
      <c r="E363" s="59" t="s">
        <v>186</v>
      </c>
      <c r="F363" s="59" t="s">
        <v>179</v>
      </c>
      <c r="G363" s="59" t="s">
        <v>179</v>
      </c>
      <c r="H363" s="69">
        <v>41518</v>
      </c>
      <c r="I363" s="87">
        <f t="shared" si="25"/>
        <v>2013</v>
      </c>
      <c r="J363" s="59" t="s">
        <v>970</v>
      </c>
      <c r="K363" s="59" t="s">
        <v>969</v>
      </c>
      <c r="L363" s="59" t="s">
        <v>188</v>
      </c>
      <c r="M363" s="59">
        <v>100</v>
      </c>
      <c r="N363" s="60" t="s">
        <v>939</v>
      </c>
      <c r="O363" s="60">
        <v>1455.7828644599999</v>
      </c>
      <c r="P363" s="60" t="b">
        <f t="shared" si="26"/>
        <v>1</v>
      </c>
      <c r="Q363" s="60">
        <f t="shared" si="27"/>
        <v>1</v>
      </c>
      <c r="R363" s="60">
        <f t="shared" si="27"/>
        <v>1</v>
      </c>
      <c r="S363" s="62" t="s">
        <v>183</v>
      </c>
      <c r="T363">
        <v>-0.55828494900000003</v>
      </c>
      <c r="U363" s="60" t="b">
        <f t="shared" si="28"/>
        <v>1</v>
      </c>
      <c r="V363" s="60">
        <f t="shared" si="29"/>
        <v>1</v>
      </c>
    </row>
    <row r="364" spans="1:22" ht="15" customHeight="1" x14ac:dyDescent="0.25">
      <c r="A364" s="59">
        <v>345</v>
      </c>
      <c r="B364" s="59" t="s">
        <v>175</v>
      </c>
      <c r="C364" s="59" t="s">
        <v>984</v>
      </c>
      <c r="D364" s="59" t="s">
        <v>985</v>
      </c>
      <c r="E364" s="59" t="s">
        <v>178</v>
      </c>
      <c r="F364" s="59" t="s">
        <v>179</v>
      </c>
      <c r="G364" s="59" t="s">
        <v>179</v>
      </c>
      <c r="H364" s="69">
        <v>41583</v>
      </c>
      <c r="I364" s="87">
        <f t="shared" si="25"/>
        <v>2013</v>
      </c>
      <c r="J364" s="59" t="s">
        <v>986</v>
      </c>
      <c r="K364" s="59" t="s">
        <v>985</v>
      </c>
      <c r="L364" s="59" t="s">
        <v>188</v>
      </c>
      <c r="M364" s="59">
        <v>100</v>
      </c>
      <c r="N364" s="60" t="s">
        <v>939</v>
      </c>
      <c r="O364" s="60">
        <v>541.92718109999896</v>
      </c>
      <c r="P364" s="60" t="b">
        <f t="shared" si="26"/>
        <v>1</v>
      </c>
      <c r="Q364" s="60">
        <f t="shared" si="27"/>
        <v>1</v>
      </c>
      <c r="R364" s="60">
        <f t="shared" si="27"/>
        <v>1</v>
      </c>
      <c r="S364" s="62" t="s">
        <v>183</v>
      </c>
      <c r="T364">
        <v>-2.714932127</v>
      </c>
      <c r="U364" s="60" t="b">
        <f t="shared" si="28"/>
        <v>1</v>
      </c>
      <c r="V364" s="60">
        <f t="shared" si="29"/>
        <v>1</v>
      </c>
    </row>
    <row r="365" spans="1:22" ht="15" customHeight="1" x14ac:dyDescent="0.25">
      <c r="A365" s="59">
        <v>492</v>
      </c>
      <c r="B365" s="59" t="s">
        <v>175</v>
      </c>
      <c r="C365" s="59" t="s">
        <v>971</v>
      </c>
      <c r="D365" s="59" t="s">
        <v>972</v>
      </c>
      <c r="E365" s="59" t="s">
        <v>186</v>
      </c>
      <c r="F365" s="59" t="s">
        <v>179</v>
      </c>
      <c r="G365" s="59" t="s">
        <v>179</v>
      </c>
      <c r="H365" s="69">
        <v>41526</v>
      </c>
      <c r="I365" s="87">
        <f t="shared" si="25"/>
        <v>2013</v>
      </c>
      <c r="J365" s="59" t="s">
        <v>973</v>
      </c>
      <c r="K365" s="59" t="s">
        <v>972</v>
      </c>
      <c r="L365" s="59" t="s">
        <v>188</v>
      </c>
      <c r="M365" s="59">
        <v>100</v>
      </c>
      <c r="N365" s="60" t="s">
        <v>939</v>
      </c>
      <c r="O365" s="60">
        <v>338.06065124999901</v>
      </c>
      <c r="P365" s="60" t="b">
        <f t="shared" si="26"/>
        <v>1</v>
      </c>
      <c r="Q365" s="60">
        <f t="shared" si="27"/>
        <v>1</v>
      </c>
      <c r="R365" s="60">
        <f t="shared" si="27"/>
        <v>1</v>
      </c>
      <c r="S365" s="62" t="s">
        <v>183</v>
      </c>
      <c r="T365">
        <v>2.9411764709999999</v>
      </c>
      <c r="U365" s="60" t="b">
        <f t="shared" si="28"/>
        <v>1</v>
      </c>
      <c r="V365" s="60">
        <f t="shared" si="29"/>
        <v>1</v>
      </c>
    </row>
    <row r="366" spans="1:22" ht="15" customHeight="1" x14ac:dyDescent="0.25">
      <c r="A366" s="222"/>
      <c r="B366" s="11"/>
      <c r="C366" s="11"/>
      <c r="D366" s="11"/>
      <c r="E366" s="11"/>
      <c r="F366" s="11"/>
      <c r="G366" s="11"/>
      <c r="H366" s="11"/>
      <c r="I366" s="11"/>
      <c r="J366" s="11"/>
      <c r="K366" s="11"/>
      <c r="L366" s="11"/>
      <c r="M366" s="11"/>
      <c r="N366" s="11"/>
      <c r="V366" s="224">
        <f>SUM(V2:V365)</f>
        <v>364</v>
      </c>
    </row>
    <row r="367" spans="1:22" ht="15" customHeight="1" x14ac:dyDescent="0.25">
      <c r="A367" s="11"/>
      <c r="B367" s="11"/>
      <c r="C367" s="11"/>
      <c r="D367" s="11"/>
      <c r="E367" s="11"/>
      <c r="F367" s="11"/>
      <c r="G367" s="11"/>
      <c r="H367" s="11"/>
      <c r="I367" s="11"/>
      <c r="J367" s="11"/>
      <c r="K367" s="11"/>
      <c r="L367" s="11"/>
      <c r="M367" s="11"/>
      <c r="N367" s="11"/>
    </row>
    <row r="368" spans="1:22" ht="15" customHeight="1" x14ac:dyDescent="0.25">
      <c r="A368" s="11"/>
      <c r="B368" s="11"/>
      <c r="C368" s="11"/>
      <c r="D368" s="11"/>
      <c r="E368" s="11"/>
      <c r="F368" s="11"/>
      <c r="G368" s="11"/>
      <c r="H368" s="11"/>
      <c r="I368" s="11"/>
      <c r="J368" s="11"/>
      <c r="K368" s="11"/>
      <c r="L368" s="11"/>
      <c r="M368" s="11"/>
      <c r="N368" s="11"/>
    </row>
    <row r="369" spans="1:14" ht="15" customHeight="1" x14ac:dyDescent="0.25">
      <c r="A369" s="11"/>
      <c r="B369" s="11"/>
      <c r="C369" s="11"/>
      <c r="D369" s="11"/>
      <c r="E369" s="11"/>
      <c r="F369" s="11"/>
      <c r="G369" s="11"/>
      <c r="H369" s="11"/>
      <c r="I369" s="11"/>
      <c r="J369" s="11"/>
      <c r="K369" s="11"/>
      <c r="L369" s="11"/>
      <c r="M369" s="11"/>
      <c r="N369" s="11"/>
    </row>
    <row r="370" spans="1:14" ht="15" customHeight="1" x14ac:dyDescent="0.25">
      <c r="A370" s="11"/>
      <c r="B370" s="11"/>
      <c r="C370" s="11"/>
      <c r="D370" s="11"/>
      <c r="E370" s="11"/>
      <c r="F370" s="11"/>
      <c r="G370" s="11"/>
      <c r="H370" s="11"/>
      <c r="I370" s="11"/>
      <c r="J370" s="11"/>
      <c r="K370" s="11"/>
      <c r="L370" s="11"/>
      <c r="M370" s="11"/>
      <c r="N370" s="11"/>
    </row>
    <row r="371" spans="1:14" ht="15" customHeight="1" x14ac:dyDescent="0.25">
      <c r="A371" s="11"/>
      <c r="B371" s="11"/>
      <c r="C371" s="11"/>
      <c r="D371" s="11"/>
      <c r="E371" s="11"/>
      <c r="F371" s="11"/>
      <c r="G371" s="11"/>
      <c r="H371" s="11"/>
      <c r="I371" s="11"/>
      <c r="J371" s="11"/>
      <c r="K371" s="11"/>
      <c r="L371" s="11"/>
      <c r="M371" s="11"/>
      <c r="N371" s="11"/>
    </row>
    <row r="372" spans="1:14" ht="15" customHeight="1" x14ac:dyDescent="0.25">
      <c r="A372" s="11"/>
      <c r="B372" s="11"/>
      <c r="C372" s="11"/>
      <c r="D372" s="11"/>
      <c r="E372" s="11"/>
      <c r="F372" s="11"/>
      <c r="G372" s="11"/>
      <c r="H372" s="11"/>
      <c r="I372" s="11"/>
      <c r="J372" s="11"/>
      <c r="K372" s="11"/>
      <c r="L372" s="11"/>
      <c r="M372" s="11"/>
      <c r="N372" s="11"/>
    </row>
    <row r="373" spans="1:14" ht="15" customHeight="1" x14ac:dyDescent="0.25">
      <c r="A373" s="11"/>
      <c r="B373" s="11"/>
      <c r="C373" s="11"/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</row>
    <row r="374" spans="1:14" ht="15" customHeight="1" x14ac:dyDescent="0.25">
      <c r="K374" s="11"/>
    </row>
    <row r="375" spans="1:14" ht="15" customHeight="1" x14ac:dyDescent="0.25">
      <c r="K375" s="11"/>
    </row>
    <row r="376" spans="1:14" ht="15" customHeight="1" x14ac:dyDescent="0.25">
      <c r="K376" s="11"/>
    </row>
    <row r="377" spans="1:14" ht="15" customHeight="1" x14ac:dyDescent="0.25">
      <c r="K377" s="11"/>
    </row>
    <row r="378" spans="1:14" ht="15" customHeight="1" x14ac:dyDescent="0.25">
      <c r="K378" s="11"/>
    </row>
    <row r="379" spans="1:14" ht="15" customHeight="1" x14ac:dyDescent="0.25">
      <c r="K379" s="11"/>
    </row>
    <row r="380" spans="1:14" x14ac:dyDescent="0.25">
      <c r="K380" s="11"/>
    </row>
    <row r="381" spans="1:14" x14ac:dyDescent="0.25">
      <c r="K381" s="11"/>
    </row>
    <row r="382" spans="1:14" x14ac:dyDescent="0.25">
      <c r="K382" s="11"/>
    </row>
    <row r="383" spans="1:14" x14ac:dyDescent="0.25">
      <c r="K383" s="11"/>
    </row>
    <row r="384" spans="1:14" x14ac:dyDescent="0.25">
      <c r="K384" s="11"/>
    </row>
    <row r="385" spans="11:11" x14ac:dyDescent="0.25">
      <c r="K385" s="11"/>
    </row>
    <row r="386" spans="11:11" x14ac:dyDescent="0.25">
      <c r="K386" s="11"/>
    </row>
    <row r="387" spans="11:11" x14ac:dyDescent="0.25">
      <c r="K387" s="11"/>
    </row>
    <row r="388" spans="11:11" x14ac:dyDescent="0.25">
      <c r="K388" s="11"/>
    </row>
    <row r="389" spans="11:11" x14ac:dyDescent="0.25">
      <c r="K389" s="11"/>
    </row>
    <row r="390" spans="11:11" x14ac:dyDescent="0.25">
      <c r="K390" s="11"/>
    </row>
    <row r="391" spans="11:11" x14ac:dyDescent="0.25">
      <c r="K391" s="11"/>
    </row>
    <row r="392" spans="11:11" x14ac:dyDescent="0.25">
      <c r="K392" s="11"/>
    </row>
    <row r="393" spans="11:11" x14ac:dyDescent="0.25">
      <c r="K393" s="11"/>
    </row>
    <row r="394" spans="11:11" x14ac:dyDescent="0.25">
      <c r="K394" s="11"/>
    </row>
  </sheetData>
  <conditionalFormatting sqref="I2:J365">
    <cfRule type="duplicateValues" dxfId="21" priority="1"/>
  </conditionalFormatting>
  <pageMargins left="0.75" right="0.75" top="1" bottom="1" header="0.5" footer="0.5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048574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5" x14ac:dyDescent="0.25"/>
  <cols>
    <col min="1" max="1" width="14.7109375" bestFit="1" customWidth="1"/>
    <col min="2" max="2" width="9.7109375" bestFit="1" customWidth="1"/>
    <col min="3" max="5" width="1.7109375" customWidth="1"/>
    <col min="6" max="6" width="13.28515625" bestFit="1" customWidth="1"/>
    <col min="7" max="7" width="14.7109375" bestFit="1" customWidth="1"/>
    <col min="8" max="8" width="11.85546875" bestFit="1" customWidth="1"/>
    <col min="9" max="10" width="11.85546875" customWidth="1"/>
    <col min="11" max="11" width="21" customWidth="1"/>
    <col min="12" max="12" width="36.5703125" bestFit="1" customWidth="1"/>
    <col min="13" max="13" width="16.42578125" bestFit="1" customWidth="1"/>
    <col min="14" max="14" width="9.42578125" bestFit="1" customWidth="1"/>
    <col min="20" max="20" width="10.7109375" bestFit="1" customWidth="1"/>
    <col min="23" max="23" width="8.7109375" customWidth="1"/>
    <col min="31" max="31" width="11" bestFit="1" customWidth="1"/>
    <col min="34" max="34" width="9.5703125" bestFit="1" customWidth="1"/>
  </cols>
  <sheetData>
    <row r="1" spans="1:34" s="55" customFormat="1" ht="15" customHeight="1" x14ac:dyDescent="0.25">
      <c r="A1" s="44" t="s">
        <v>146</v>
      </c>
      <c r="B1" s="44" t="s">
        <v>147</v>
      </c>
      <c r="C1" s="44" t="s">
        <v>148</v>
      </c>
      <c r="D1" s="44" t="s">
        <v>149</v>
      </c>
      <c r="E1" s="44" t="s">
        <v>150</v>
      </c>
      <c r="F1" s="44" t="s">
        <v>151</v>
      </c>
      <c r="G1" s="44" t="s">
        <v>152</v>
      </c>
      <c r="H1" s="44" t="s">
        <v>153</v>
      </c>
      <c r="I1" s="44">
        <v>0</v>
      </c>
      <c r="J1" s="44" t="s">
        <v>154</v>
      </c>
      <c r="K1" s="44" t="s">
        <v>155</v>
      </c>
      <c r="L1" s="44" t="s">
        <v>156</v>
      </c>
      <c r="M1" s="44" t="s">
        <v>157</v>
      </c>
      <c r="N1" s="45" t="s">
        <v>158</v>
      </c>
      <c r="O1" s="45" t="s">
        <v>159</v>
      </c>
      <c r="P1" s="45" t="s">
        <v>160</v>
      </c>
      <c r="Q1" s="45" t="s">
        <v>161</v>
      </c>
      <c r="R1" s="45" t="s">
        <v>162</v>
      </c>
      <c r="S1" s="45"/>
      <c r="T1" s="45" t="s">
        <v>163</v>
      </c>
      <c r="U1" s="45" t="s">
        <v>160</v>
      </c>
      <c r="V1" s="46" t="s">
        <v>164</v>
      </c>
      <c r="W1" s="46" t="s">
        <v>165</v>
      </c>
      <c r="X1" s="47" t="s">
        <v>166</v>
      </c>
      <c r="Y1" s="47"/>
      <c r="Z1" s="47" t="s">
        <v>167</v>
      </c>
      <c r="AA1" s="47" t="s">
        <v>168</v>
      </c>
      <c r="AB1" s="218" t="s">
        <v>1120</v>
      </c>
      <c r="AC1" s="219" t="s">
        <v>170</v>
      </c>
      <c r="AD1" s="220" t="s">
        <v>171</v>
      </c>
      <c r="AE1" s="48" t="s">
        <v>172</v>
      </c>
      <c r="AF1" s="48" t="s">
        <v>1121</v>
      </c>
    </row>
    <row r="2" spans="1:34" s="61" customFormat="1" ht="15" customHeight="1" x14ac:dyDescent="0.2">
      <c r="A2" s="56">
        <v>363</v>
      </c>
      <c r="B2" s="56" t="s">
        <v>175</v>
      </c>
      <c r="C2" s="56" t="s">
        <v>176</v>
      </c>
      <c r="D2" s="56" t="s">
        <v>177</v>
      </c>
      <c r="E2" s="56" t="s">
        <v>178</v>
      </c>
      <c r="F2" s="56" t="s">
        <v>179</v>
      </c>
      <c r="G2" s="56" t="s">
        <v>179</v>
      </c>
      <c r="H2" s="57">
        <v>35865</v>
      </c>
      <c r="I2" s="58">
        <f t="shared" ref="I2:I65" si="0">YEAR(H2)</f>
        <v>1998</v>
      </c>
      <c r="J2" s="59" t="s">
        <v>180</v>
      </c>
      <c r="K2" s="59" t="s">
        <v>177</v>
      </c>
      <c r="L2" s="56" t="s">
        <v>181</v>
      </c>
      <c r="M2" s="56">
        <v>100</v>
      </c>
      <c r="N2" s="60" t="s">
        <v>182</v>
      </c>
      <c r="O2" s="60">
        <v>77.934124999999995</v>
      </c>
      <c r="P2" s="60" t="b">
        <f t="shared" ref="P2:P65" si="1">ISNUMBER(O2)</f>
        <v>1</v>
      </c>
      <c r="Q2" s="60">
        <f t="shared" ref="Q2:Q65" si="2">IF(P2=FALSE,0,1)</f>
        <v>1</v>
      </c>
      <c r="R2" s="61">
        <v>1</v>
      </c>
      <c r="S2" s="62" t="s">
        <v>183</v>
      </c>
      <c r="T2" s="62">
        <v>-6.4814814810000003</v>
      </c>
      <c r="U2" s="60" t="b">
        <f t="shared" ref="U2:U65" si="3">ISNUMBER(T2)</f>
        <v>1</v>
      </c>
      <c r="V2" s="60">
        <f t="shared" ref="V2:W20" si="4">IF(U2=FALSE,0,1)</f>
        <v>1</v>
      </c>
      <c r="W2" s="60">
        <f t="shared" si="4"/>
        <v>1</v>
      </c>
      <c r="X2" s="63" t="e">
        <f t="shared" ref="X2:X65" si="5">SEARCH(".",J2)</f>
        <v>#VALUE!</v>
      </c>
      <c r="Y2" s="63" t="b">
        <f t="shared" ref="Y2:Y65" si="6">ISNUMBER(X2)</f>
        <v>0</v>
      </c>
      <c r="Z2" s="63">
        <f t="shared" ref="Z2:Z65" si="7">IF($Y2=TRUE,0,1)</f>
        <v>1</v>
      </c>
      <c r="AA2" s="63">
        <v>0</v>
      </c>
      <c r="AB2" s="72">
        <f t="shared" ref="AB2:AB65" si="8">IF(OR(Z2=1,AA2=1),0,1)</f>
        <v>0</v>
      </c>
      <c r="AC2" s="65"/>
      <c r="AD2" s="66"/>
      <c r="AE2" s="67">
        <f t="shared" ref="AE2:AE65" si="9">IF(AD2=0,O2,AD2)</f>
        <v>77.934124999999995</v>
      </c>
      <c r="AF2" s="68">
        <f t="shared" ref="AF2:AF65" si="10">+A2/AE2</f>
        <v>4.6577798878219268</v>
      </c>
      <c r="AG2" s="59" t="s">
        <v>180</v>
      </c>
      <c r="AH2" s="57">
        <v>35865</v>
      </c>
    </row>
    <row r="3" spans="1:34" s="61" customFormat="1" ht="15" customHeight="1" x14ac:dyDescent="0.2">
      <c r="A3" s="56">
        <v>400</v>
      </c>
      <c r="B3" s="56" t="s">
        <v>175</v>
      </c>
      <c r="C3" s="56" t="s">
        <v>184</v>
      </c>
      <c r="D3" s="56" t="s">
        <v>185</v>
      </c>
      <c r="E3" s="56" t="s">
        <v>186</v>
      </c>
      <c r="F3" s="56" t="s">
        <v>179</v>
      </c>
      <c r="G3" s="56" t="s">
        <v>179</v>
      </c>
      <c r="H3" s="57">
        <v>35914</v>
      </c>
      <c r="I3" s="58">
        <f t="shared" si="0"/>
        <v>1998</v>
      </c>
      <c r="J3" s="59" t="s">
        <v>187</v>
      </c>
      <c r="K3" s="59" t="s">
        <v>185</v>
      </c>
      <c r="L3" s="56" t="s">
        <v>188</v>
      </c>
      <c r="M3" s="56">
        <v>100</v>
      </c>
      <c r="N3" s="60" t="s">
        <v>182</v>
      </c>
      <c r="O3" s="60">
        <v>1528.94</v>
      </c>
      <c r="P3" s="60" t="b">
        <f t="shared" si="1"/>
        <v>1</v>
      </c>
      <c r="Q3" s="60">
        <f t="shared" si="2"/>
        <v>1</v>
      </c>
      <c r="R3" s="61">
        <v>1</v>
      </c>
      <c r="S3" s="62" t="s">
        <v>183</v>
      </c>
      <c r="T3" s="62">
        <v>15.602836879</v>
      </c>
      <c r="U3" s="60" t="b">
        <f t="shared" si="3"/>
        <v>1</v>
      </c>
      <c r="V3" s="60">
        <f t="shared" si="4"/>
        <v>1</v>
      </c>
      <c r="W3" s="60">
        <f t="shared" si="4"/>
        <v>1</v>
      </c>
      <c r="X3" s="63">
        <f t="shared" si="5"/>
        <v>4</v>
      </c>
      <c r="Y3" s="63" t="b">
        <f t="shared" si="6"/>
        <v>1</v>
      </c>
      <c r="Z3" s="63">
        <f t="shared" si="7"/>
        <v>0</v>
      </c>
      <c r="AA3" s="63">
        <v>0</v>
      </c>
      <c r="AB3" s="72">
        <f t="shared" si="8"/>
        <v>1</v>
      </c>
      <c r="AC3" s="65">
        <v>0.64849999999999997</v>
      </c>
      <c r="AD3" s="66">
        <f>+O3*AC3</f>
        <v>991.51758999999993</v>
      </c>
      <c r="AE3" s="67">
        <f t="shared" si="9"/>
        <v>991.51758999999993</v>
      </c>
      <c r="AF3" s="68">
        <f t="shared" si="10"/>
        <v>0.40342199072837431</v>
      </c>
      <c r="AG3" s="59" t="s">
        <v>187</v>
      </c>
      <c r="AH3" s="57">
        <v>35914</v>
      </c>
    </row>
    <row r="4" spans="1:34" s="61" customFormat="1" ht="15" customHeight="1" x14ac:dyDescent="0.2">
      <c r="A4" s="56">
        <v>418</v>
      </c>
      <c r="B4" s="56" t="s">
        <v>175</v>
      </c>
      <c r="C4" s="56" t="s">
        <v>189</v>
      </c>
      <c r="D4" s="56" t="s">
        <v>190</v>
      </c>
      <c r="E4" s="56" t="s">
        <v>186</v>
      </c>
      <c r="F4" s="56" t="s">
        <v>179</v>
      </c>
      <c r="G4" s="56" t="s">
        <v>179</v>
      </c>
      <c r="H4" s="57">
        <v>35930</v>
      </c>
      <c r="I4" s="58">
        <f t="shared" si="0"/>
        <v>1998</v>
      </c>
      <c r="J4" s="59" t="s">
        <v>191</v>
      </c>
      <c r="K4" s="59" t="s">
        <v>190</v>
      </c>
      <c r="L4" s="56" t="s">
        <v>188</v>
      </c>
      <c r="M4" s="56">
        <v>100</v>
      </c>
      <c r="N4" s="60" t="s">
        <v>182</v>
      </c>
      <c r="O4" s="60">
        <v>3449.9070000000002</v>
      </c>
      <c r="P4" s="60" t="b">
        <f t="shared" si="1"/>
        <v>1</v>
      </c>
      <c r="Q4" s="60">
        <f t="shared" si="2"/>
        <v>1</v>
      </c>
      <c r="R4" s="61">
        <v>1</v>
      </c>
      <c r="S4" s="62" t="s">
        <v>183</v>
      </c>
      <c r="T4" s="62">
        <v>-0.465983225</v>
      </c>
      <c r="U4" s="60" t="b">
        <f t="shared" si="3"/>
        <v>1</v>
      </c>
      <c r="V4" s="60">
        <f t="shared" si="4"/>
        <v>1</v>
      </c>
      <c r="W4" s="60">
        <f t="shared" si="4"/>
        <v>1</v>
      </c>
      <c r="X4" s="63" t="e">
        <f t="shared" si="5"/>
        <v>#VALUE!</v>
      </c>
      <c r="Y4" s="63" t="b">
        <f t="shared" si="6"/>
        <v>0</v>
      </c>
      <c r="Z4" s="63">
        <f t="shared" si="7"/>
        <v>1</v>
      </c>
      <c r="AA4" s="63">
        <v>0</v>
      </c>
      <c r="AB4" s="72">
        <f t="shared" si="8"/>
        <v>0</v>
      </c>
      <c r="AC4" s="65"/>
      <c r="AD4" s="66"/>
      <c r="AE4" s="67">
        <f t="shared" si="9"/>
        <v>3449.9070000000002</v>
      </c>
      <c r="AF4" s="68">
        <f t="shared" si="10"/>
        <v>0.12116268641444537</v>
      </c>
      <c r="AG4" s="59" t="s">
        <v>191</v>
      </c>
      <c r="AH4" s="57">
        <v>35930</v>
      </c>
    </row>
    <row r="5" spans="1:34" s="61" customFormat="1" ht="15" customHeight="1" x14ac:dyDescent="0.2">
      <c r="A5" s="73">
        <v>5339</v>
      </c>
      <c r="B5" s="56" t="s">
        <v>175</v>
      </c>
      <c r="C5" s="56" t="s">
        <v>192</v>
      </c>
      <c r="D5" s="56" t="s">
        <v>193</v>
      </c>
      <c r="E5" s="56" t="s">
        <v>178</v>
      </c>
      <c r="F5" s="56" t="s">
        <v>179</v>
      </c>
      <c r="G5" s="56" t="s">
        <v>179</v>
      </c>
      <c r="H5" s="57">
        <v>36017</v>
      </c>
      <c r="I5" s="58">
        <f t="shared" si="0"/>
        <v>1998</v>
      </c>
      <c r="J5" s="59" t="s">
        <v>194</v>
      </c>
      <c r="K5" s="59" t="s">
        <v>193</v>
      </c>
      <c r="L5" s="56" t="s">
        <v>181</v>
      </c>
      <c r="M5" s="56">
        <v>100</v>
      </c>
      <c r="N5" s="60" t="s">
        <v>182</v>
      </c>
      <c r="O5" s="60">
        <v>3815.7183875000001</v>
      </c>
      <c r="P5" s="60" t="b">
        <f t="shared" si="1"/>
        <v>1</v>
      </c>
      <c r="Q5" s="60">
        <f t="shared" si="2"/>
        <v>1</v>
      </c>
      <c r="R5" s="61">
        <v>1</v>
      </c>
      <c r="S5" s="62" t="s">
        <v>183</v>
      </c>
      <c r="T5" s="62">
        <v>-6.2827225130000004</v>
      </c>
      <c r="U5" s="60" t="b">
        <f t="shared" si="3"/>
        <v>1</v>
      </c>
      <c r="V5" s="60">
        <f t="shared" si="4"/>
        <v>1</v>
      </c>
      <c r="W5" s="60">
        <f t="shared" si="4"/>
        <v>1</v>
      </c>
      <c r="X5" s="63" t="e">
        <f t="shared" si="5"/>
        <v>#VALUE!</v>
      </c>
      <c r="Y5" s="63" t="b">
        <f t="shared" si="6"/>
        <v>0</v>
      </c>
      <c r="Z5" s="63">
        <f t="shared" si="7"/>
        <v>1</v>
      </c>
      <c r="AA5" s="63">
        <v>0</v>
      </c>
      <c r="AB5" s="72">
        <f t="shared" si="8"/>
        <v>0</v>
      </c>
      <c r="AC5" s="65"/>
      <c r="AD5" s="66"/>
      <c r="AE5" s="67">
        <f t="shared" si="9"/>
        <v>3815.7183875000001</v>
      </c>
      <c r="AF5" s="68">
        <f t="shared" si="10"/>
        <v>1.3992122734974766</v>
      </c>
      <c r="AG5" s="59" t="s">
        <v>194</v>
      </c>
      <c r="AH5" s="57">
        <v>36017</v>
      </c>
    </row>
    <row r="6" spans="1:34" s="61" customFormat="1" ht="15" customHeight="1" x14ac:dyDescent="0.2">
      <c r="A6" s="56">
        <v>856</v>
      </c>
      <c r="B6" s="56" t="s">
        <v>175</v>
      </c>
      <c r="C6" s="56" t="s">
        <v>195</v>
      </c>
      <c r="D6" s="56" t="s">
        <v>196</v>
      </c>
      <c r="E6" s="56" t="s">
        <v>178</v>
      </c>
      <c r="F6" s="56" t="s">
        <v>179</v>
      </c>
      <c r="G6" s="56" t="s">
        <v>179</v>
      </c>
      <c r="H6" s="57">
        <v>36019</v>
      </c>
      <c r="I6" s="58">
        <f t="shared" si="0"/>
        <v>1998</v>
      </c>
      <c r="J6" s="59" t="s">
        <v>197</v>
      </c>
      <c r="K6" s="59" t="s">
        <v>196</v>
      </c>
      <c r="L6" s="56" t="s">
        <v>181</v>
      </c>
      <c r="M6" s="56">
        <v>100</v>
      </c>
      <c r="N6" s="60" t="s">
        <v>182</v>
      </c>
      <c r="O6" s="60">
        <v>8633.2827500000003</v>
      </c>
      <c r="P6" s="60" t="b">
        <f t="shared" si="1"/>
        <v>1</v>
      </c>
      <c r="Q6" s="60">
        <f t="shared" si="2"/>
        <v>1</v>
      </c>
      <c r="R6" s="61">
        <v>1</v>
      </c>
      <c r="S6" s="62" t="s">
        <v>183</v>
      </c>
      <c r="T6" s="62">
        <v>-2.0325203250000001</v>
      </c>
      <c r="U6" s="60" t="b">
        <f t="shared" si="3"/>
        <v>1</v>
      </c>
      <c r="V6" s="60">
        <f t="shared" si="4"/>
        <v>1</v>
      </c>
      <c r="W6" s="60">
        <f t="shared" si="4"/>
        <v>1</v>
      </c>
      <c r="X6" s="63" t="e">
        <f t="shared" si="5"/>
        <v>#VALUE!</v>
      </c>
      <c r="Y6" s="63" t="b">
        <f t="shared" si="6"/>
        <v>0</v>
      </c>
      <c r="Z6" s="63">
        <f t="shared" si="7"/>
        <v>1</v>
      </c>
      <c r="AA6" s="63">
        <v>0</v>
      </c>
      <c r="AB6" s="72">
        <f t="shared" si="8"/>
        <v>0</v>
      </c>
      <c r="AC6" s="65"/>
      <c r="AD6" s="66"/>
      <c r="AE6" s="67">
        <f t="shared" si="9"/>
        <v>8633.2827500000003</v>
      </c>
      <c r="AF6" s="68">
        <f t="shared" si="10"/>
        <v>9.9151160084499715E-2</v>
      </c>
      <c r="AG6" s="59" t="s">
        <v>197</v>
      </c>
      <c r="AH6" s="57">
        <v>36019</v>
      </c>
    </row>
    <row r="7" spans="1:34" s="61" customFormat="1" ht="15" customHeight="1" x14ac:dyDescent="0.2">
      <c r="A7" s="56">
        <v>341</v>
      </c>
      <c r="B7" s="56" t="s">
        <v>175</v>
      </c>
      <c r="C7" s="56" t="s">
        <v>198</v>
      </c>
      <c r="D7" s="56" t="s">
        <v>199</v>
      </c>
      <c r="E7" s="56" t="s">
        <v>178</v>
      </c>
      <c r="F7" s="56" t="s">
        <v>179</v>
      </c>
      <c r="G7" s="56" t="s">
        <v>179</v>
      </c>
      <c r="H7" s="57">
        <v>36032</v>
      </c>
      <c r="I7" s="58">
        <f t="shared" si="0"/>
        <v>1998</v>
      </c>
      <c r="J7" s="59" t="s">
        <v>200</v>
      </c>
      <c r="K7" s="59" t="s">
        <v>199</v>
      </c>
      <c r="L7" s="56" t="s">
        <v>181</v>
      </c>
      <c r="M7" s="56">
        <v>100</v>
      </c>
      <c r="N7" s="60" t="s">
        <v>182</v>
      </c>
      <c r="O7" s="60">
        <v>92.224999999999994</v>
      </c>
      <c r="P7" s="60" t="b">
        <f t="shared" si="1"/>
        <v>1</v>
      </c>
      <c r="Q7" s="60">
        <f t="shared" si="2"/>
        <v>1</v>
      </c>
      <c r="R7" s="61">
        <v>1</v>
      </c>
      <c r="S7" s="62" t="s">
        <v>183</v>
      </c>
      <c r="T7" s="62">
        <v>0</v>
      </c>
      <c r="U7" s="60" t="b">
        <f t="shared" si="3"/>
        <v>1</v>
      </c>
      <c r="V7" s="60">
        <f t="shared" si="4"/>
        <v>1</v>
      </c>
      <c r="W7" s="60">
        <f t="shared" si="4"/>
        <v>1</v>
      </c>
      <c r="X7" s="63" t="e">
        <f t="shared" si="5"/>
        <v>#VALUE!</v>
      </c>
      <c r="Y7" s="63" t="b">
        <f t="shared" si="6"/>
        <v>0</v>
      </c>
      <c r="Z7" s="63">
        <f t="shared" si="7"/>
        <v>1</v>
      </c>
      <c r="AA7" s="63">
        <v>0</v>
      </c>
      <c r="AB7" s="72">
        <f t="shared" si="8"/>
        <v>0</v>
      </c>
      <c r="AC7" s="65"/>
      <c r="AD7" s="66"/>
      <c r="AE7" s="67">
        <f t="shared" si="9"/>
        <v>92.224999999999994</v>
      </c>
      <c r="AF7" s="68">
        <f t="shared" si="10"/>
        <v>3.6974789915966388</v>
      </c>
      <c r="AG7" s="59" t="s">
        <v>200</v>
      </c>
      <c r="AH7" s="57">
        <v>36032</v>
      </c>
    </row>
    <row r="8" spans="1:34" s="61" customFormat="1" ht="15" customHeight="1" x14ac:dyDescent="0.2">
      <c r="A8" s="56">
        <v>328</v>
      </c>
      <c r="B8" s="56" t="s">
        <v>175</v>
      </c>
      <c r="C8" s="56" t="s">
        <v>201</v>
      </c>
      <c r="D8" s="56" t="s">
        <v>202</v>
      </c>
      <c r="E8" s="56" t="s">
        <v>186</v>
      </c>
      <c r="F8" s="56" t="s">
        <v>203</v>
      </c>
      <c r="G8" s="56" t="s">
        <v>203</v>
      </c>
      <c r="H8" s="57">
        <v>36055</v>
      </c>
      <c r="I8" s="58">
        <f t="shared" si="0"/>
        <v>1998</v>
      </c>
      <c r="J8" s="59" t="s">
        <v>204</v>
      </c>
      <c r="K8" s="59" t="s">
        <v>202</v>
      </c>
      <c r="L8" s="56" t="s">
        <v>188</v>
      </c>
      <c r="M8" s="56">
        <v>100</v>
      </c>
      <c r="N8" s="60" t="s">
        <v>182</v>
      </c>
      <c r="O8" s="60">
        <v>908.65687500000001</v>
      </c>
      <c r="P8" s="60" t="b">
        <f t="shared" si="1"/>
        <v>1</v>
      </c>
      <c r="Q8" s="60">
        <f t="shared" si="2"/>
        <v>1</v>
      </c>
      <c r="R8" s="61">
        <v>1</v>
      </c>
      <c r="S8" s="62" t="s">
        <v>183</v>
      </c>
      <c r="T8" s="62">
        <v>-1.2012012009999999</v>
      </c>
      <c r="U8" s="60" t="b">
        <f t="shared" si="3"/>
        <v>1</v>
      </c>
      <c r="V8" s="60">
        <f t="shared" si="4"/>
        <v>1</v>
      </c>
      <c r="W8" s="60">
        <f t="shared" si="4"/>
        <v>1</v>
      </c>
      <c r="X8" s="63" t="e">
        <f t="shared" si="5"/>
        <v>#VALUE!</v>
      </c>
      <c r="Y8" s="63" t="b">
        <f t="shared" si="6"/>
        <v>0</v>
      </c>
      <c r="Z8" s="63">
        <f t="shared" si="7"/>
        <v>1</v>
      </c>
      <c r="AA8" s="63">
        <v>0</v>
      </c>
      <c r="AB8" s="72">
        <f t="shared" si="8"/>
        <v>0</v>
      </c>
      <c r="AC8" s="65"/>
      <c r="AD8" s="66"/>
      <c r="AE8" s="67">
        <f t="shared" si="9"/>
        <v>908.65687500000001</v>
      </c>
      <c r="AF8" s="68">
        <f t="shared" si="10"/>
        <v>0.36097234173240583</v>
      </c>
      <c r="AG8" s="59" t="s">
        <v>204</v>
      </c>
      <c r="AH8" s="57">
        <v>36055</v>
      </c>
    </row>
    <row r="9" spans="1:34" s="61" customFormat="1" ht="15" customHeight="1" x14ac:dyDescent="0.2">
      <c r="A9" s="73">
        <v>8427</v>
      </c>
      <c r="B9" s="56" t="s">
        <v>175</v>
      </c>
      <c r="C9" s="56" t="s">
        <v>205</v>
      </c>
      <c r="D9" s="56" t="s">
        <v>206</v>
      </c>
      <c r="E9" s="56" t="s">
        <v>178</v>
      </c>
      <c r="F9" s="56" t="s">
        <v>179</v>
      </c>
      <c r="G9" s="56" t="s">
        <v>179</v>
      </c>
      <c r="H9" s="57">
        <v>36068</v>
      </c>
      <c r="I9" s="58">
        <f t="shared" si="0"/>
        <v>1998</v>
      </c>
      <c r="J9" s="59" t="s">
        <v>207</v>
      </c>
      <c r="K9" s="59" t="s">
        <v>206</v>
      </c>
      <c r="L9" s="56" t="s">
        <v>181</v>
      </c>
      <c r="M9" s="56">
        <v>100</v>
      </c>
      <c r="N9" s="60" t="s">
        <v>182</v>
      </c>
      <c r="O9" s="60">
        <v>7566.8495224999997</v>
      </c>
      <c r="P9" s="60" t="b">
        <f t="shared" si="1"/>
        <v>1</v>
      </c>
      <c r="Q9" s="60">
        <f t="shared" si="2"/>
        <v>1</v>
      </c>
      <c r="R9" s="61">
        <v>1</v>
      </c>
      <c r="S9" s="62" t="s">
        <v>183</v>
      </c>
      <c r="T9" s="62">
        <v>-5.7377049180000004</v>
      </c>
      <c r="U9" s="60" t="b">
        <f t="shared" si="3"/>
        <v>1</v>
      </c>
      <c r="V9" s="60">
        <f t="shared" si="4"/>
        <v>1</v>
      </c>
      <c r="W9" s="60">
        <f t="shared" si="4"/>
        <v>1</v>
      </c>
      <c r="X9" s="63" t="e">
        <f t="shared" si="5"/>
        <v>#VALUE!</v>
      </c>
      <c r="Y9" s="63" t="b">
        <f t="shared" si="6"/>
        <v>0</v>
      </c>
      <c r="Z9" s="63">
        <f t="shared" si="7"/>
        <v>1</v>
      </c>
      <c r="AA9" s="63">
        <v>0</v>
      </c>
      <c r="AB9" s="72">
        <f t="shared" si="8"/>
        <v>0</v>
      </c>
      <c r="AC9" s="65"/>
      <c r="AD9" s="66"/>
      <c r="AE9" s="67">
        <f t="shared" si="9"/>
        <v>7566.8495224999997</v>
      </c>
      <c r="AF9" s="68">
        <f t="shared" si="10"/>
        <v>1.1136735275285106</v>
      </c>
      <c r="AG9" s="59" t="s">
        <v>207</v>
      </c>
      <c r="AH9" s="57">
        <v>36068</v>
      </c>
    </row>
    <row r="10" spans="1:34" s="61" customFormat="1" ht="15" customHeight="1" x14ac:dyDescent="0.2">
      <c r="A10" s="56">
        <v>534</v>
      </c>
      <c r="B10" s="56" t="s">
        <v>175</v>
      </c>
      <c r="C10" s="56" t="s">
        <v>208</v>
      </c>
      <c r="D10" s="56" t="s">
        <v>209</v>
      </c>
      <c r="E10" s="56" t="s">
        <v>178</v>
      </c>
      <c r="F10" s="56" t="s">
        <v>179</v>
      </c>
      <c r="G10" s="56" t="s">
        <v>179</v>
      </c>
      <c r="H10" s="57">
        <v>36076</v>
      </c>
      <c r="I10" s="58">
        <f t="shared" si="0"/>
        <v>1998</v>
      </c>
      <c r="J10" s="59" t="s">
        <v>210</v>
      </c>
      <c r="K10" s="59" t="s">
        <v>209</v>
      </c>
      <c r="L10" s="56" t="s">
        <v>181</v>
      </c>
      <c r="M10" s="56">
        <v>100</v>
      </c>
      <c r="N10" s="60" t="s">
        <v>182</v>
      </c>
      <c r="O10" s="60">
        <v>3298.7483999999899</v>
      </c>
      <c r="P10" s="60" t="b">
        <f t="shared" si="1"/>
        <v>1</v>
      </c>
      <c r="Q10" s="60">
        <f t="shared" si="2"/>
        <v>1</v>
      </c>
      <c r="R10" s="61">
        <v>1</v>
      </c>
      <c r="S10" s="62" t="s">
        <v>183</v>
      </c>
      <c r="T10" s="62">
        <v>1.3513513509999999</v>
      </c>
      <c r="U10" s="60" t="b">
        <f t="shared" si="3"/>
        <v>1</v>
      </c>
      <c r="V10" s="60">
        <f t="shared" si="4"/>
        <v>1</v>
      </c>
      <c r="W10" s="60">
        <f t="shared" si="4"/>
        <v>1</v>
      </c>
      <c r="X10" s="63">
        <f t="shared" si="5"/>
        <v>4</v>
      </c>
      <c r="Y10" s="63" t="b">
        <f t="shared" si="6"/>
        <v>1</v>
      </c>
      <c r="Z10" s="63">
        <f t="shared" si="7"/>
        <v>0</v>
      </c>
      <c r="AA10" s="63">
        <v>0</v>
      </c>
      <c r="AB10" s="72">
        <f t="shared" si="8"/>
        <v>1</v>
      </c>
      <c r="AC10" s="74">
        <v>1.5435000000000001</v>
      </c>
      <c r="AD10" s="66">
        <f>+O10/AC10</f>
        <v>2137.1871720116551</v>
      </c>
      <c r="AE10" s="67">
        <f t="shared" si="9"/>
        <v>2137.1871720116551</v>
      </c>
      <c r="AF10" s="68">
        <f t="shared" si="10"/>
        <v>0.24986112914825592</v>
      </c>
      <c r="AG10" s="59" t="s">
        <v>210</v>
      </c>
      <c r="AH10" s="57">
        <v>36076</v>
      </c>
    </row>
    <row r="11" spans="1:34" s="61" customFormat="1" ht="15" customHeight="1" x14ac:dyDescent="0.2">
      <c r="A11" s="56">
        <v>608</v>
      </c>
      <c r="B11" s="56" t="s">
        <v>175</v>
      </c>
      <c r="C11" s="56" t="s">
        <v>211</v>
      </c>
      <c r="D11" s="56" t="s">
        <v>212</v>
      </c>
      <c r="E11" s="56" t="s">
        <v>178</v>
      </c>
      <c r="F11" s="56" t="s">
        <v>179</v>
      </c>
      <c r="G11" s="56" t="s">
        <v>179</v>
      </c>
      <c r="H11" s="57">
        <v>36140</v>
      </c>
      <c r="I11" s="58">
        <f t="shared" si="0"/>
        <v>1998</v>
      </c>
      <c r="J11" s="59" t="s">
        <v>213</v>
      </c>
      <c r="K11" s="59" t="s">
        <v>212</v>
      </c>
      <c r="L11" s="56" t="s">
        <v>181</v>
      </c>
      <c r="M11" s="56">
        <v>100</v>
      </c>
      <c r="N11" s="60" t="s">
        <v>182</v>
      </c>
      <c r="O11" s="60">
        <v>941.31700012500005</v>
      </c>
      <c r="P11" s="60" t="b">
        <f t="shared" si="1"/>
        <v>1</v>
      </c>
      <c r="Q11" s="60">
        <f t="shared" si="2"/>
        <v>1</v>
      </c>
      <c r="R11" s="61">
        <v>1</v>
      </c>
      <c r="S11" s="62" t="s">
        <v>183</v>
      </c>
      <c r="T11" s="62">
        <v>-1.1016949149999999</v>
      </c>
      <c r="U11" s="60" t="b">
        <f t="shared" si="3"/>
        <v>1</v>
      </c>
      <c r="V11" s="60">
        <f t="shared" si="4"/>
        <v>1</v>
      </c>
      <c r="W11" s="60">
        <f t="shared" si="4"/>
        <v>1</v>
      </c>
      <c r="X11" s="63" t="e">
        <f t="shared" si="5"/>
        <v>#VALUE!</v>
      </c>
      <c r="Y11" s="63" t="b">
        <f t="shared" si="6"/>
        <v>0</v>
      </c>
      <c r="Z11" s="63">
        <f t="shared" si="7"/>
        <v>1</v>
      </c>
      <c r="AA11" s="63">
        <v>0</v>
      </c>
      <c r="AB11" s="72">
        <f t="shared" si="8"/>
        <v>0</v>
      </c>
      <c r="AC11" s="65"/>
      <c r="AD11" s="66"/>
      <c r="AE11" s="67">
        <f t="shared" si="9"/>
        <v>941.31700012500005</v>
      </c>
      <c r="AF11" s="68">
        <f t="shared" si="10"/>
        <v>0.64590355843914649</v>
      </c>
      <c r="AG11" s="59" t="s">
        <v>213</v>
      </c>
      <c r="AH11" s="57">
        <v>36140</v>
      </c>
    </row>
    <row r="12" spans="1:34" s="61" customFormat="1" ht="15" customHeight="1" x14ac:dyDescent="0.2">
      <c r="A12" s="73">
        <v>52717</v>
      </c>
      <c r="B12" s="56" t="s">
        <v>175</v>
      </c>
      <c r="C12" s="56" t="s">
        <v>214</v>
      </c>
      <c r="D12" s="56" t="s">
        <v>215</v>
      </c>
      <c r="E12" s="56" t="s">
        <v>178</v>
      </c>
      <c r="F12" s="56" t="s">
        <v>179</v>
      </c>
      <c r="G12" s="56" t="s">
        <v>179</v>
      </c>
      <c r="H12" s="57">
        <v>36160</v>
      </c>
      <c r="I12" s="58">
        <f t="shared" si="0"/>
        <v>1998</v>
      </c>
      <c r="J12" s="59" t="s">
        <v>216</v>
      </c>
      <c r="K12" s="59" t="s">
        <v>215</v>
      </c>
      <c r="L12" s="56" t="s">
        <v>181</v>
      </c>
      <c r="M12" s="56">
        <v>100</v>
      </c>
      <c r="N12" s="60" t="s">
        <v>182</v>
      </c>
      <c r="O12" s="60">
        <v>52811.465575550006</v>
      </c>
      <c r="P12" s="60" t="b">
        <f t="shared" si="1"/>
        <v>1</v>
      </c>
      <c r="Q12" s="60">
        <f t="shared" si="2"/>
        <v>1</v>
      </c>
      <c r="R12" s="61">
        <v>1</v>
      </c>
      <c r="S12" s="62" t="s">
        <v>183</v>
      </c>
      <c r="T12" s="62">
        <v>-1.2107870119999999</v>
      </c>
      <c r="U12" s="60" t="b">
        <f t="shared" si="3"/>
        <v>1</v>
      </c>
      <c r="V12" s="60">
        <f t="shared" si="4"/>
        <v>1</v>
      </c>
      <c r="W12" s="60">
        <f t="shared" si="4"/>
        <v>1</v>
      </c>
      <c r="X12" s="63">
        <f t="shared" si="5"/>
        <v>3</v>
      </c>
      <c r="Y12" s="63" t="b">
        <f t="shared" si="6"/>
        <v>1</v>
      </c>
      <c r="Z12" s="63">
        <f t="shared" si="7"/>
        <v>0</v>
      </c>
      <c r="AA12" s="63">
        <v>0</v>
      </c>
      <c r="AB12" s="72">
        <f t="shared" si="8"/>
        <v>1</v>
      </c>
      <c r="AC12" s="75">
        <v>1.6628000000000001</v>
      </c>
      <c r="AD12" s="66">
        <f>+O12*AC12</f>
        <v>87814.904959024556</v>
      </c>
      <c r="AE12" s="67">
        <f t="shared" si="9"/>
        <v>87814.904959024556</v>
      </c>
      <c r="AF12" s="68">
        <f t="shared" si="10"/>
        <v>0.60031950184992355</v>
      </c>
      <c r="AG12" s="59" t="s">
        <v>216</v>
      </c>
      <c r="AH12" s="57">
        <v>36160</v>
      </c>
    </row>
    <row r="13" spans="1:34" s="61" customFormat="1" ht="15" customHeight="1" x14ac:dyDescent="0.2">
      <c r="A13" s="73">
        <v>3019</v>
      </c>
      <c r="B13" s="56" t="s">
        <v>175</v>
      </c>
      <c r="C13" s="56" t="s">
        <v>217</v>
      </c>
      <c r="D13" s="56" t="s">
        <v>190</v>
      </c>
      <c r="E13" s="56" t="s">
        <v>178</v>
      </c>
      <c r="F13" s="56" t="s">
        <v>179</v>
      </c>
      <c r="G13" s="56" t="s">
        <v>179</v>
      </c>
      <c r="H13" s="57">
        <v>36217</v>
      </c>
      <c r="I13" s="58">
        <f t="shared" si="0"/>
        <v>1999</v>
      </c>
      <c r="J13" s="59" t="s">
        <v>191</v>
      </c>
      <c r="K13" s="59" t="s">
        <v>190</v>
      </c>
      <c r="L13" s="56" t="s">
        <v>181</v>
      </c>
      <c r="M13" s="56">
        <v>100</v>
      </c>
      <c r="N13" s="60" t="s">
        <v>182</v>
      </c>
      <c r="O13" s="60">
        <v>1479.4545000000001</v>
      </c>
      <c r="P13" s="60" t="b">
        <f t="shared" si="1"/>
        <v>1</v>
      </c>
      <c r="Q13" s="60">
        <f t="shared" si="2"/>
        <v>1</v>
      </c>
      <c r="R13" s="61">
        <v>1</v>
      </c>
      <c r="S13" s="62" t="s">
        <v>183</v>
      </c>
      <c r="T13" s="62">
        <v>-1.927194861</v>
      </c>
      <c r="U13" s="60" t="b">
        <f t="shared" si="3"/>
        <v>1</v>
      </c>
      <c r="V13" s="60">
        <f t="shared" si="4"/>
        <v>1</v>
      </c>
      <c r="W13" s="60">
        <f t="shared" si="4"/>
        <v>1</v>
      </c>
      <c r="X13" s="63" t="e">
        <f t="shared" si="5"/>
        <v>#VALUE!</v>
      </c>
      <c r="Y13" s="63" t="b">
        <f t="shared" si="6"/>
        <v>0</v>
      </c>
      <c r="Z13" s="63">
        <f t="shared" si="7"/>
        <v>1</v>
      </c>
      <c r="AA13" s="63">
        <v>0</v>
      </c>
      <c r="AB13" s="72">
        <f t="shared" si="8"/>
        <v>0</v>
      </c>
      <c r="AC13" s="65"/>
      <c r="AD13" s="66"/>
      <c r="AE13" s="67">
        <f t="shared" si="9"/>
        <v>1479.4545000000001</v>
      </c>
      <c r="AF13" s="68">
        <f t="shared" si="10"/>
        <v>2.0406169976839434</v>
      </c>
      <c r="AG13" s="59" t="s">
        <v>191</v>
      </c>
      <c r="AH13" s="57">
        <v>36217</v>
      </c>
    </row>
    <row r="14" spans="1:34" s="61" customFormat="1" ht="15" customHeight="1" x14ac:dyDescent="0.2">
      <c r="A14" s="73">
        <v>9730</v>
      </c>
      <c r="B14" s="56" t="s">
        <v>175</v>
      </c>
      <c r="C14" s="56" t="s">
        <v>218</v>
      </c>
      <c r="D14" s="56" t="s">
        <v>219</v>
      </c>
      <c r="E14" s="56" t="s">
        <v>220</v>
      </c>
      <c r="F14" s="56" t="s">
        <v>203</v>
      </c>
      <c r="G14" s="56" t="s">
        <v>179</v>
      </c>
      <c r="H14" s="57">
        <v>36320</v>
      </c>
      <c r="I14" s="58">
        <f t="shared" si="0"/>
        <v>1999</v>
      </c>
      <c r="J14" s="59" t="s">
        <v>221</v>
      </c>
      <c r="K14" s="59" t="s">
        <v>219</v>
      </c>
      <c r="L14" s="56" t="s">
        <v>181</v>
      </c>
      <c r="M14" s="56">
        <v>57.8</v>
      </c>
      <c r="N14" s="60" t="s">
        <v>182</v>
      </c>
      <c r="O14" s="60">
        <v>35286.247499999903</v>
      </c>
      <c r="P14" s="60" t="b">
        <f t="shared" si="1"/>
        <v>1</v>
      </c>
      <c r="Q14" s="60">
        <f t="shared" si="2"/>
        <v>1</v>
      </c>
      <c r="R14" s="61">
        <v>1</v>
      </c>
      <c r="S14" s="62" t="s">
        <v>183</v>
      </c>
      <c r="T14" s="62">
        <v>1.6597510369999999</v>
      </c>
      <c r="U14" s="60" t="b">
        <f t="shared" si="3"/>
        <v>1</v>
      </c>
      <c r="V14" s="60">
        <f t="shared" si="4"/>
        <v>1</v>
      </c>
      <c r="W14" s="60">
        <f t="shared" si="4"/>
        <v>1</v>
      </c>
      <c r="X14" s="63">
        <f t="shared" si="5"/>
        <v>5</v>
      </c>
      <c r="Y14" s="63" t="b">
        <f t="shared" si="6"/>
        <v>1</v>
      </c>
      <c r="Z14" s="63">
        <f t="shared" si="7"/>
        <v>0</v>
      </c>
      <c r="AA14" s="63">
        <v>0</v>
      </c>
      <c r="AB14" s="72">
        <f t="shared" si="8"/>
        <v>1</v>
      </c>
      <c r="AC14" s="74">
        <v>1.0449999999999999</v>
      </c>
      <c r="AD14" s="66">
        <f>+O14*AC14</f>
        <v>36874.128637499896</v>
      </c>
      <c r="AE14" s="67">
        <f t="shared" si="9"/>
        <v>36874.128637499896</v>
      </c>
      <c r="AF14" s="68">
        <f t="shared" si="10"/>
        <v>0.26387064208765815</v>
      </c>
      <c r="AG14" s="59" t="s">
        <v>221</v>
      </c>
      <c r="AH14" s="57">
        <v>36320</v>
      </c>
    </row>
    <row r="15" spans="1:34" s="61" customFormat="1" ht="15" customHeight="1" x14ac:dyDescent="0.2">
      <c r="A15" s="73">
        <v>16866</v>
      </c>
      <c r="B15" s="56" t="s">
        <v>175</v>
      </c>
      <c r="C15" s="56" t="s">
        <v>222</v>
      </c>
      <c r="D15" s="56" t="s">
        <v>223</v>
      </c>
      <c r="E15" s="56" t="s">
        <v>178</v>
      </c>
      <c r="F15" s="56" t="s">
        <v>179</v>
      </c>
      <c r="G15" s="56" t="s">
        <v>203</v>
      </c>
      <c r="H15" s="57">
        <v>36335</v>
      </c>
      <c r="I15" s="58">
        <f t="shared" si="0"/>
        <v>1999</v>
      </c>
      <c r="J15" s="59" t="s">
        <v>224</v>
      </c>
      <c r="K15" s="59" t="s">
        <v>223</v>
      </c>
      <c r="L15" s="56" t="s">
        <v>181</v>
      </c>
      <c r="M15" s="56">
        <v>83.2</v>
      </c>
      <c r="N15" s="60" t="s">
        <v>182</v>
      </c>
      <c r="O15" s="60">
        <v>17864.999999999902</v>
      </c>
      <c r="P15" s="60" t="b">
        <f t="shared" si="1"/>
        <v>1</v>
      </c>
      <c r="Q15" s="60">
        <f t="shared" si="2"/>
        <v>1</v>
      </c>
      <c r="R15" s="61">
        <v>1</v>
      </c>
      <c r="S15" s="62" t="s">
        <v>183</v>
      </c>
      <c r="T15" s="62">
        <v>-1.9753086419999999</v>
      </c>
      <c r="U15" s="60" t="b">
        <f t="shared" si="3"/>
        <v>1</v>
      </c>
      <c r="V15" s="60">
        <f t="shared" si="4"/>
        <v>1</v>
      </c>
      <c r="W15" s="60">
        <f t="shared" si="4"/>
        <v>1</v>
      </c>
      <c r="X15" s="63">
        <f t="shared" si="5"/>
        <v>4</v>
      </c>
      <c r="Y15" s="63" t="b">
        <f t="shared" si="6"/>
        <v>1</v>
      </c>
      <c r="Z15" s="63">
        <f t="shared" si="7"/>
        <v>0</v>
      </c>
      <c r="AA15" s="63">
        <v>0</v>
      </c>
      <c r="AB15" s="72">
        <f t="shared" si="8"/>
        <v>1</v>
      </c>
      <c r="AC15" s="74">
        <v>1.0371999999999999</v>
      </c>
      <c r="AD15" s="66">
        <f>+O15*AC15</f>
        <v>18529.577999999896</v>
      </c>
      <c r="AE15" s="67">
        <f t="shared" si="9"/>
        <v>18529.577999999896</v>
      </c>
      <c r="AF15" s="68">
        <f t="shared" si="10"/>
        <v>0.91022040545122473</v>
      </c>
      <c r="AG15" s="59" t="s">
        <v>224</v>
      </c>
      <c r="AH15" s="57">
        <v>36335</v>
      </c>
    </row>
    <row r="16" spans="1:34" s="61" customFormat="1" ht="15" customHeight="1" x14ac:dyDescent="0.2">
      <c r="A16" s="56">
        <v>350</v>
      </c>
      <c r="B16" s="56" t="s">
        <v>175</v>
      </c>
      <c r="C16" s="56" t="s">
        <v>225</v>
      </c>
      <c r="D16" s="56" t="s">
        <v>226</v>
      </c>
      <c r="E16" s="56" t="s">
        <v>186</v>
      </c>
      <c r="F16" s="56" t="s">
        <v>179</v>
      </c>
      <c r="G16" s="56" t="s">
        <v>179</v>
      </c>
      <c r="H16" s="57">
        <v>36363</v>
      </c>
      <c r="I16" s="58">
        <f t="shared" si="0"/>
        <v>1999</v>
      </c>
      <c r="J16" s="59" t="s">
        <v>227</v>
      </c>
      <c r="K16" s="59" t="s">
        <v>226</v>
      </c>
      <c r="L16" s="56" t="s">
        <v>188</v>
      </c>
      <c r="M16" s="56">
        <v>100</v>
      </c>
      <c r="N16" s="60" t="s">
        <v>182</v>
      </c>
      <c r="O16" s="60">
        <v>13520.6215399999</v>
      </c>
      <c r="P16" s="60" t="b">
        <f t="shared" si="1"/>
        <v>1</v>
      </c>
      <c r="Q16" s="60">
        <f t="shared" si="2"/>
        <v>1</v>
      </c>
      <c r="R16" s="61">
        <v>1</v>
      </c>
      <c r="S16" s="62" t="s">
        <v>183</v>
      </c>
      <c r="T16" s="62">
        <v>-4.43037974683544</v>
      </c>
      <c r="U16" s="60" t="b">
        <f t="shared" si="3"/>
        <v>1</v>
      </c>
      <c r="V16" s="60">
        <f t="shared" si="4"/>
        <v>1</v>
      </c>
      <c r="W16" s="60">
        <f t="shared" si="4"/>
        <v>1</v>
      </c>
      <c r="X16" s="63">
        <f t="shared" si="5"/>
        <v>4</v>
      </c>
      <c r="Y16" s="63" t="b">
        <f t="shared" si="6"/>
        <v>1</v>
      </c>
      <c r="Z16" s="63">
        <f t="shared" si="7"/>
        <v>0</v>
      </c>
      <c r="AA16" s="63">
        <v>0</v>
      </c>
      <c r="AB16" s="72">
        <f t="shared" si="8"/>
        <v>1</v>
      </c>
      <c r="AC16" s="65">
        <v>7.867</v>
      </c>
      <c r="AD16" s="66">
        <f>+O16/AC16</f>
        <v>1718.6502529553704</v>
      </c>
      <c r="AE16" s="67">
        <f t="shared" si="9"/>
        <v>1718.6502529553704</v>
      </c>
      <c r="AF16" s="68">
        <f t="shared" si="10"/>
        <v>0.20364818228615403</v>
      </c>
      <c r="AG16" s="59" t="s">
        <v>227</v>
      </c>
      <c r="AH16" s="57">
        <v>36363</v>
      </c>
    </row>
    <row r="17" spans="1:34" s="61" customFormat="1" ht="15" customHeight="1" x14ac:dyDescent="0.2">
      <c r="A17" s="73">
        <v>2194</v>
      </c>
      <c r="B17" s="56" t="s">
        <v>175</v>
      </c>
      <c r="C17" s="56" t="s">
        <v>228</v>
      </c>
      <c r="D17" s="56" t="s">
        <v>212</v>
      </c>
      <c r="E17" s="56" t="s">
        <v>178</v>
      </c>
      <c r="F17" s="56" t="s">
        <v>179</v>
      </c>
      <c r="G17" s="56" t="s">
        <v>179</v>
      </c>
      <c r="H17" s="57">
        <v>36389</v>
      </c>
      <c r="I17" s="58">
        <f t="shared" si="0"/>
        <v>1999</v>
      </c>
      <c r="J17" s="59" t="s">
        <v>213</v>
      </c>
      <c r="K17" s="59" t="s">
        <v>212</v>
      </c>
      <c r="L17" s="56" t="s">
        <v>181</v>
      </c>
      <c r="M17" s="56">
        <v>100</v>
      </c>
      <c r="N17" s="60" t="s">
        <v>182</v>
      </c>
      <c r="O17" s="60">
        <v>1996.5393750000001</v>
      </c>
      <c r="P17" s="60" t="b">
        <f t="shared" si="1"/>
        <v>1</v>
      </c>
      <c r="Q17" s="60">
        <f t="shared" si="2"/>
        <v>1</v>
      </c>
      <c r="R17" s="61">
        <v>1</v>
      </c>
      <c r="S17" s="62" t="s">
        <v>183</v>
      </c>
      <c r="T17" s="62">
        <v>1.081916538</v>
      </c>
      <c r="U17" s="60" t="b">
        <f t="shared" si="3"/>
        <v>1</v>
      </c>
      <c r="V17" s="60">
        <f t="shared" si="4"/>
        <v>1</v>
      </c>
      <c r="W17" s="60">
        <f t="shared" si="4"/>
        <v>1</v>
      </c>
      <c r="X17" s="63" t="e">
        <f t="shared" si="5"/>
        <v>#VALUE!</v>
      </c>
      <c r="Y17" s="63" t="b">
        <f t="shared" si="6"/>
        <v>0</v>
      </c>
      <c r="Z17" s="63">
        <f t="shared" si="7"/>
        <v>1</v>
      </c>
      <c r="AA17" s="63">
        <v>0</v>
      </c>
      <c r="AB17" s="72">
        <f t="shared" si="8"/>
        <v>0</v>
      </c>
      <c r="AC17" s="65"/>
      <c r="AD17" s="66"/>
      <c r="AE17" s="67">
        <f t="shared" si="9"/>
        <v>1996.5393750000001</v>
      </c>
      <c r="AF17" s="68">
        <f t="shared" si="10"/>
        <v>1.0989014429029229</v>
      </c>
      <c r="AG17" s="59" t="s">
        <v>213</v>
      </c>
      <c r="AH17" s="57">
        <v>36389</v>
      </c>
    </row>
    <row r="18" spans="1:34" s="61" customFormat="1" ht="15" customHeight="1" x14ac:dyDescent="0.2">
      <c r="A18" s="56">
        <v>576</v>
      </c>
      <c r="B18" s="56" t="s">
        <v>175</v>
      </c>
      <c r="C18" s="56" t="s">
        <v>229</v>
      </c>
      <c r="D18" s="56" t="s">
        <v>230</v>
      </c>
      <c r="E18" s="56" t="s">
        <v>186</v>
      </c>
      <c r="F18" s="56" t="s">
        <v>179</v>
      </c>
      <c r="G18" s="56" t="s">
        <v>179</v>
      </c>
      <c r="H18" s="57">
        <v>36423</v>
      </c>
      <c r="I18" s="58">
        <f t="shared" si="0"/>
        <v>1999</v>
      </c>
      <c r="J18" s="59" t="s">
        <v>231</v>
      </c>
      <c r="K18" s="59" t="s">
        <v>230</v>
      </c>
      <c r="L18" s="56" t="s">
        <v>188</v>
      </c>
      <c r="M18" s="56">
        <v>100</v>
      </c>
      <c r="N18" s="60" t="s">
        <v>182</v>
      </c>
      <c r="O18" s="60">
        <v>893.97595687499995</v>
      </c>
      <c r="P18" s="60" t="b">
        <f t="shared" si="1"/>
        <v>1</v>
      </c>
      <c r="Q18" s="60">
        <f t="shared" si="2"/>
        <v>1</v>
      </c>
      <c r="R18" s="61">
        <v>1</v>
      </c>
      <c r="S18" s="62" t="s">
        <v>183</v>
      </c>
      <c r="T18" s="62">
        <v>-1.875</v>
      </c>
      <c r="U18" s="60" t="b">
        <f t="shared" si="3"/>
        <v>1</v>
      </c>
      <c r="V18" s="60">
        <f t="shared" si="4"/>
        <v>1</v>
      </c>
      <c r="W18" s="60">
        <f t="shared" si="4"/>
        <v>1</v>
      </c>
      <c r="X18" s="63" t="e">
        <f t="shared" si="5"/>
        <v>#VALUE!</v>
      </c>
      <c r="Y18" s="63" t="b">
        <f t="shared" si="6"/>
        <v>0</v>
      </c>
      <c r="Z18" s="63">
        <f t="shared" si="7"/>
        <v>1</v>
      </c>
      <c r="AA18" s="63">
        <v>0</v>
      </c>
      <c r="AB18" s="72">
        <f t="shared" si="8"/>
        <v>0</v>
      </c>
      <c r="AD18" s="66"/>
      <c r="AE18" s="67">
        <f t="shared" si="9"/>
        <v>893.97595687499995</v>
      </c>
      <c r="AF18" s="68">
        <f t="shared" si="10"/>
        <v>0.64431263007729755</v>
      </c>
      <c r="AG18" s="59" t="s">
        <v>231</v>
      </c>
      <c r="AH18" s="57">
        <v>36423</v>
      </c>
    </row>
    <row r="19" spans="1:34" s="61" customFormat="1" ht="15" customHeight="1" x14ac:dyDescent="0.2">
      <c r="A19" s="56">
        <v>786</v>
      </c>
      <c r="B19" s="56" t="s">
        <v>175</v>
      </c>
      <c r="C19" s="56" t="s">
        <v>232</v>
      </c>
      <c r="D19" s="56" t="s">
        <v>209</v>
      </c>
      <c r="E19" s="56" t="s">
        <v>178</v>
      </c>
      <c r="F19" s="56" t="s">
        <v>179</v>
      </c>
      <c r="G19" s="56" t="s">
        <v>179</v>
      </c>
      <c r="H19" s="57">
        <v>36433</v>
      </c>
      <c r="I19" s="58">
        <f t="shared" si="0"/>
        <v>1999</v>
      </c>
      <c r="J19" s="59" t="s">
        <v>210</v>
      </c>
      <c r="K19" s="59" t="s">
        <v>209</v>
      </c>
      <c r="L19" s="56" t="s">
        <v>181</v>
      </c>
      <c r="M19" s="56">
        <v>100</v>
      </c>
      <c r="N19" s="60" t="s">
        <v>182</v>
      </c>
      <c r="O19" s="60">
        <v>5289.5504375</v>
      </c>
      <c r="P19" s="60" t="b">
        <f t="shared" si="1"/>
        <v>1</v>
      </c>
      <c r="Q19" s="60">
        <f t="shared" si="2"/>
        <v>1</v>
      </c>
      <c r="R19" s="61">
        <v>1</v>
      </c>
      <c r="S19" s="62" t="s">
        <v>183</v>
      </c>
      <c r="T19" s="62">
        <v>-1.241534989</v>
      </c>
      <c r="U19" s="60" t="b">
        <f t="shared" si="3"/>
        <v>1</v>
      </c>
      <c r="V19" s="60">
        <f t="shared" si="4"/>
        <v>1</v>
      </c>
      <c r="W19" s="60">
        <f t="shared" si="4"/>
        <v>1</v>
      </c>
      <c r="X19" s="63">
        <f t="shared" si="5"/>
        <v>4</v>
      </c>
      <c r="Y19" s="63" t="b">
        <f t="shared" si="6"/>
        <v>1</v>
      </c>
      <c r="Z19" s="63">
        <f t="shared" si="7"/>
        <v>0</v>
      </c>
      <c r="AA19" s="63">
        <v>0</v>
      </c>
      <c r="AB19" s="72">
        <f t="shared" si="8"/>
        <v>1</v>
      </c>
      <c r="AC19" s="74">
        <v>1.4695</v>
      </c>
      <c r="AD19" s="66">
        <f>+O19/AC19</f>
        <v>3599.5579703980948</v>
      </c>
      <c r="AE19" s="67">
        <f t="shared" si="9"/>
        <v>3599.5579703980948</v>
      </c>
      <c r="AF19" s="68">
        <f t="shared" si="10"/>
        <v>0.21836014490220085</v>
      </c>
      <c r="AG19" s="59" t="s">
        <v>210</v>
      </c>
      <c r="AH19" s="57">
        <v>36433</v>
      </c>
    </row>
    <row r="20" spans="1:34" s="61" customFormat="1" ht="15" customHeight="1" x14ac:dyDescent="0.2">
      <c r="A20" s="56">
        <v>432</v>
      </c>
      <c r="B20" s="56" t="s">
        <v>175</v>
      </c>
      <c r="C20" s="56" t="s">
        <v>233</v>
      </c>
      <c r="D20" s="56" t="s">
        <v>234</v>
      </c>
      <c r="E20" s="56" t="s">
        <v>186</v>
      </c>
      <c r="F20" s="56" t="s">
        <v>179</v>
      </c>
      <c r="G20" s="56" t="s">
        <v>179</v>
      </c>
      <c r="H20" s="57">
        <v>36472</v>
      </c>
      <c r="I20" s="58">
        <f t="shared" si="0"/>
        <v>1999</v>
      </c>
      <c r="J20" s="59" t="s">
        <v>235</v>
      </c>
      <c r="K20" s="59" t="s">
        <v>234</v>
      </c>
      <c r="L20" s="56" t="s">
        <v>188</v>
      </c>
      <c r="M20" s="56">
        <v>100</v>
      </c>
      <c r="N20" s="60" t="s">
        <v>182</v>
      </c>
      <c r="O20" s="60">
        <v>469.60674</v>
      </c>
      <c r="P20" s="60" t="b">
        <f t="shared" si="1"/>
        <v>1</v>
      </c>
      <c r="Q20" s="60">
        <f t="shared" si="2"/>
        <v>1</v>
      </c>
      <c r="R20" s="61">
        <v>1</v>
      </c>
      <c r="S20" s="62" t="s">
        <v>183</v>
      </c>
      <c r="T20" s="62">
        <v>1.6949152540000001</v>
      </c>
      <c r="U20" s="60" t="b">
        <f t="shared" si="3"/>
        <v>1</v>
      </c>
      <c r="V20" s="60">
        <f t="shared" si="4"/>
        <v>1</v>
      </c>
      <c r="W20" s="60">
        <f t="shared" si="4"/>
        <v>1</v>
      </c>
      <c r="X20" s="63" t="e">
        <f t="shared" si="5"/>
        <v>#VALUE!</v>
      </c>
      <c r="Y20" s="63" t="b">
        <f t="shared" si="6"/>
        <v>0</v>
      </c>
      <c r="Z20" s="63">
        <f t="shared" si="7"/>
        <v>1</v>
      </c>
      <c r="AA20" s="63">
        <v>0</v>
      </c>
      <c r="AB20" s="72">
        <f t="shared" si="8"/>
        <v>0</v>
      </c>
      <c r="AC20" s="65"/>
      <c r="AD20" s="66"/>
      <c r="AE20" s="67">
        <f t="shared" si="9"/>
        <v>469.60674</v>
      </c>
      <c r="AF20" s="68">
        <f t="shared" si="10"/>
        <v>0.91991865363772252</v>
      </c>
      <c r="AG20" s="59" t="s">
        <v>235</v>
      </c>
      <c r="AH20" s="57">
        <v>36472</v>
      </c>
    </row>
    <row r="21" spans="1:34" s="61" customFormat="1" ht="15" customHeight="1" x14ac:dyDescent="0.2">
      <c r="A21" s="56">
        <v>377</v>
      </c>
      <c r="B21" s="56" t="s">
        <v>175</v>
      </c>
      <c r="C21" s="56" t="s">
        <v>236</v>
      </c>
      <c r="D21" s="56" t="s">
        <v>237</v>
      </c>
      <c r="E21" s="56" t="s">
        <v>178</v>
      </c>
      <c r="F21" s="56" t="s">
        <v>179</v>
      </c>
      <c r="G21" s="56" t="s">
        <v>179</v>
      </c>
      <c r="H21" s="57">
        <v>36477</v>
      </c>
      <c r="I21" s="58">
        <f t="shared" si="0"/>
        <v>1999</v>
      </c>
      <c r="J21" s="59" t="s">
        <v>238</v>
      </c>
      <c r="K21" s="59" t="s">
        <v>237</v>
      </c>
      <c r="L21" s="56" t="s">
        <v>181</v>
      </c>
      <c r="M21" s="56">
        <v>100</v>
      </c>
      <c r="N21" s="60" t="s">
        <v>182</v>
      </c>
      <c r="O21" s="60">
        <v>158676.44075045999</v>
      </c>
      <c r="P21" s="60" t="b">
        <f t="shared" si="1"/>
        <v>1</v>
      </c>
      <c r="Q21" s="60">
        <f t="shared" si="2"/>
        <v>1</v>
      </c>
      <c r="R21" s="61">
        <v>1</v>
      </c>
      <c r="S21" s="62" t="s">
        <v>183</v>
      </c>
      <c r="T21" s="62">
        <v>0.464330941</v>
      </c>
      <c r="U21" s="60" t="b">
        <f t="shared" si="3"/>
        <v>1</v>
      </c>
      <c r="V21" s="60">
        <f t="shared" ref="V21:W40" si="11">IF(U21=FALSE,0,1)</f>
        <v>1</v>
      </c>
      <c r="W21" s="60">
        <f t="shared" si="11"/>
        <v>1</v>
      </c>
      <c r="X21" s="63">
        <f t="shared" si="5"/>
        <v>5</v>
      </c>
      <c r="Y21" s="63" t="b">
        <f t="shared" si="6"/>
        <v>1</v>
      </c>
      <c r="Z21" s="63">
        <f t="shared" si="7"/>
        <v>0</v>
      </c>
      <c r="AA21" s="63">
        <v>0</v>
      </c>
      <c r="AB21" s="72">
        <f t="shared" si="8"/>
        <v>1</v>
      </c>
      <c r="AC21" s="65">
        <v>27.001000000000001</v>
      </c>
      <c r="AD21" s="66">
        <f>+O21/AC21</f>
        <v>5876.6875578852632</v>
      </c>
      <c r="AE21" s="67">
        <f t="shared" si="9"/>
        <v>5876.6875578852632</v>
      </c>
      <c r="AF21" s="68">
        <f t="shared" si="10"/>
        <v>6.4151785557179444E-2</v>
      </c>
      <c r="AG21" s="59" t="s">
        <v>238</v>
      </c>
      <c r="AH21" s="57">
        <v>36477</v>
      </c>
    </row>
    <row r="22" spans="1:34" s="61" customFormat="1" ht="15" customHeight="1" x14ac:dyDescent="0.2">
      <c r="A22" s="73">
        <v>2509</v>
      </c>
      <c r="B22" s="56" t="s">
        <v>175</v>
      </c>
      <c r="C22" s="56" t="s">
        <v>239</v>
      </c>
      <c r="D22" s="56" t="s">
        <v>240</v>
      </c>
      <c r="E22" s="56" t="s">
        <v>178</v>
      </c>
      <c r="F22" s="56" t="s">
        <v>179</v>
      </c>
      <c r="G22" s="56" t="s">
        <v>179</v>
      </c>
      <c r="H22" s="57">
        <v>36483</v>
      </c>
      <c r="I22" s="58">
        <f t="shared" si="0"/>
        <v>1999</v>
      </c>
      <c r="J22" s="59" t="s">
        <v>241</v>
      </c>
      <c r="K22" s="59" t="s">
        <v>240</v>
      </c>
      <c r="L22" s="56" t="s">
        <v>181</v>
      </c>
      <c r="M22" s="56">
        <v>100</v>
      </c>
      <c r="N22" s="60" t="s">
        <v>182</v>
      </c>
      <c r="O22" s="60">
        <v>6614.2845162499998</v>
      </c>
      <c r="P22" s="60" t="b">
        <f t="shared" si="1"/>
        <v>1</v>
      </c>
      <c r="Q22" s="60">
        <f t="shared" si="2"/>
        <v>1</v>
      </c>
      <c r="R22" s="61">
        <v>1</v>
      </c>
      <c r="S22" s="62" t="s">
        <v>183</v>
      </c>
      <c r="T22" s="62">
        <v>-2.7732463300000001</v>
      </c>
      <c r="U22" s="60" t="b">
        <f t="shared" si="3"/>
        <v>1</v>
      </c>
      <c r="V22" s="60">
        <f t="shared" si="11"/>
        <v>1</v>
      </c>
      <c r="W22" s="60">
        <f t="shared" si="11"/>
        <v>1</v>
      </c>
      <c r="X22" s="63">
        <f t="shared" si="5"/>
        <v>3</v>
      </c>
      <c r="Y22" s="63" t="b">
        <f t="shared" si="6"/>
        <v>1</v>
      </c>
      <c r="Z22" s="63">
        <f t="shared" si="7"/>
        <v>0</v>
      </c>
      <c r="AA22" s="63">
        <v>1</v>
      </c>
      <c r="AB22" s="72">
        <f t="shared" si="8"/>
        <v>0</v>
      </c>
      <c r="AC22" s="65"/>
      <c r="AD22" s="66"/>
      <c r="AE22" s="67">
        <f t="shared" si="9"/>
        <v>6614.2845162499998</v>
      </c>
      <c r="AF22" s="68">
        <f t="shared" si="10"/>
        <v>0.37933052227128711</v>
      </c>
      <c r="AG22" s="59" t="s">
        <v>241</v>
      </c>
      <c r="AH22" s="57">
        <v>36483</v>
      </c>
    </row>
    <row r="23" spans="1:34" s="61" customFormat="1" ht="15" customHeight="1" x14ac:dyDescent="0.2">
      <c r="A23" s="56">
        <v>471</v>
      </c>
      <c r="B23" s="56" t="s">
        <v>175</v>
      </c>
      <c r="C23" s="56" t="s">
        <v>242</v>
      </c>
      <c r="D23" s="56" t="s">
        <v>243</v>
      </c>
      <c r="E23" s="56" t="s">
        <v>178</v>
      </c>
      <c r="F23" s="56" t="s">
        <v>179</v>
      </c>
      <c r="G23" s="56" t="s">
        <v>179</v>
      </c>
      <c r="H23" s="57">
        <v>36488</v>
      </c>
      <c r="I23" s="58">
        <f t="shared" si="0"/>
        <v>1999</v>
      </c>
      <c r="J23" s="59" t="s">
        <v>244</v>
      </c>
      <c r="K23" s="59" t="s">
        <v>243</v>
      </c>
      <c r="L23" s="56" t="s">
        <v>181</v>
      </c>
      <c r="M23" s="56">
        <v>95.33</v>
      </c>
      <c r="N23" s="60" t="s">
        <v>182</v>
      </c>
      <c r="O23" s="60">
        <v>3193.8399825625002</v>
      </c>
      <c r="P23" s="60" t="b">
        <f t="shared" si="1"/>
        <v>1</v>
      </c>
      <c r="Q23" s="60">
        <f t="shared" si="2"/>
        <v>1</v>
      </c>
      <c r="R23" s="61">
        <v>1</v>
      </c>
      <c r="S23" s="62" t="s">
        <v>183</v>
      </c>
      <c r="T23" s="62">
        <v>2.582159624</v>
      </c>
      <c r="U23" s="60" t="b">
        <f t="shared" si="3"/>
        <v>1</v>
      </c>
      <c r="V23" s="60">
        <f t="shared" si="11"/>
        <v>1</v>
      </c>
      <c r="W23" s="60">
        <f t="shared" si="11"/>
        <v>1</v>
      </c>
      <c r="X23" s="63" t="e">
        <f t="shared" si="5"/>
        <v>#VALUE!</v>
      </c>
      <c r="Y23" s="63" t="b">
        <f t="shared" si="6"/>
        <v>0</v>
      </c>
      <c r="Z23" s="63">
        <f t="shared" si="7"/>
        <v>1</v>
      </c>
      <c r="AA23" s="63">
        <v>0</v>
      </c>
      <c r="AB23" s="72">
        <f t="shared" si="8"/>
        <v>0</v>
      </c>
      <c r="AC23" s="65"/>
      <c r="AD23" s="66"/>
      <c r="AE23" s="67">
        <f t="shared" si="9"/>
        <v>3193.8399825625002</v>
      </c>
      <c r="AF23" s="68">
        <f t="shared" si="10"/>
        <v>0.14747138321629519</v>
      </c>
      <c r="AG23" s="59" t="s">
        <v>244</v>
      </c>
      <c r="AH23" s="57">
        <v>36488</v>
      </c>
    </row>
    <row r="24" spans="1:34" s="61" customFormat="1" ht="15" customHeight="1" x14ac:dyDescent="0.2">
      <c r="A24" s="73">
        <v>85126</v>
      </c>
      <c r="B24" s="56" t="s">
        <v>175</v>
      </c>
      <c r="C24" s="56" t="s">
        <v>245</v>
      </c>
      <c r="D24" s="56" t="s">
        <v>246</v>
      </c>
      <c r="E24" s="56" t="s">
        <v>178</v>
      </c>
      <c r="F24" s="56" t="s">
        <v>179</v>
      </c>
      <c r="G24" s="56" t="s">
        <v>179</v>
      </c>
      <c r="H24" s="57">
        <v>36494</v>
      </c>
      <c r="I24" s="58">
        <f t="shared" si="0"/>
        <v>1999</v>
      </c>
      <c r="J24" s="59" t="s">
        <v>247</v>
      </c>
      <c r="K24" s="59" t="s">
        <v>246</v>
      </c>
      <c r="L24" s="56" t="s">
        <v>181</v>
      </c>
      <c r="M24" s="56">
        <v>100</v>
      </c>
      <c r="N24" s="60" t="s">
        <v>182</v>
      </c>
      <c r="O24" s="60">
        <v>192553.72398562499</v>
      </c>
      <c r="P24" s="60" t="b">
        <f t="shared" si="1"/>
        <v>1</v>
      </c>
      <c r="Q24" s="60">
        <f t="shared" si="2"/>
        <v>1</v>
      </c>
      <c r="R24" s="61">
        <v>1</v>
      </c>
      <c r="S24" s="62" t="s">
        <v>183</v>
      </c>
      <c r="T24" s="62">
        <v>-7.8740157000000005E-2</v>
      </c>
      <c r="U24" s="60" t="b">
        <f t="shared" si="3"/>
        <v>1</v>
      </c>
      <c r="V24" s="60">
        <f t="shared" si="11"/>
        <v>1</v>
      </c>
      <c r="W24" s="60">
        <f t="shared" si="11"/>
        <v>1</v>
      </c>
      <c r="X24" s="63" t="e">
        <f t="shared" si="5"/>
        <v>#VALUE!</v>
      </c>
      <c r="Y24" s="63" t="b">
        <f t="shared" si="6"/>
        <v>0</v>
      </c>
      <c r="Z24" s="63">
        <f t="shared" si="7"/>
        <v>1</v>
      </c>
      <c r="AA24" s="63">
        <v>0</v>
      </c>
      <c r="AB24" s="72">
        <f t="shared" si="8"/>
        <v>0</v>
      </c>
      <c r="AC24" s="65"/>
      <c r="AD24" s="66"/>
      <c r="AE24" s="67">
        <f t="shared" si="9"/>
        <v>192553.72398562499</v>
      </c>
      <c r="AF24" s="68">
        <f t="shared" si="10"/>
        <v>0.44208960615248888</v>
      </c>
      <c r="AG24" s="59" t="s">
        <v>247</v>
      </c>
      <c r="AH24" s="57">
        <v>36494</v>
      </c>
    </row>
    <row r="25" spans="1:34" s="61" customFormat="1" ht="15" customHeight="1" x14ac:dyDescent="0.2">
      <c r="A25" s="56">
        <f>520+744</f>
        <v>1264</v>
      </c>
      <c r="B25" s="56" t="s">
        <v>175</v>
      </c>
      <c r="C25" s="56" t="s">
        <v>248</v>
      </c>
      <c r="D25" s="56" t="s">
        <v>249</v>
      </c>
      <c r="E25" s="56" t="s">
        <v>186</v>
      </c>
      <c r="F25" s="56" t="s">
        <v>179</v>
      </c>
      <c r="G25" s="56" t="s">
        <v>179</v>
      </c>
      <c r="H25" s="57">
        <v>36495</v>
      </c>
      <c r="I25" s="58">
        <f t="shared" si="0"/>
        <v>1999</v>
      </c>
      <c r="J25" s="59" t="s">
        <v>250</v>
      </c>
      <c r="K25" s="59" t="s">
        <v>249</v>
      </c>
      <c r="L25" s="56" t="s">
        <v>188</v>
      </c>
      <c r="M25" s="56">
        <v>100</v>
      </c>
      <c r="N25" s="60" t="s">
        <v>182</v>
      </c>
      <c r="O25" s="60">
        <v>4156.9081303749999</v>
      </c>
      <c r="P25" s="60" t="b">
        <f t="shared" si="1"/>
        <v>1</v>
      </c>
      <c r="Q25" s="60">
        <f t="shared" si="2"/>
        <v>1</v>
      </c>
      <c r="R25" s="61">
        <v>1</v>
      </c>
      <c r="S25" s="62" t="s">
        <v>183</v>
      </c>
      <c r="T25" s="62">
        <v>1.7452006980000001</v>
      </c>
      <c r="U25" s="60" t="b">
        <f t="shared" si="3"/>
        <v>1</v>
      </c>
      <c r="V25" s="60">
        <f t="shared" si="11"/>
        <v>1</v>
      </c>
      <c r="W25" s="60">
        <f t="shared" si="11"/>
        <v>1</v>
      </c>
      <c r="X25" s="63" t="e">
        <f t="shared" si="5"/>
        <v>#VALUE!</v>
      </c>
      <c r="Y25" s="63" t="b">
        <f t="shared" si="6"/>
        <v>0</v>
      </c>
      <c r="Z25" s="63">
        <f t="shared" si="7"/>
        <v>1</v>
      </c>
      <c r="AA25" s="63">
        <v>0</v>
      </c>
      <c r="AB25" s="72">
        <f t="shared" si="8"/>
        <v>0</v>
      </c>
      <c r="AD25" s="66"/>
      <c r="AE25" s="67">
        <f t="shared" si="9"/>
        <v>4156.9081303749999</v>
      </c>
      <c r="AF25" s="68">
        <f t="shared" si="10"/>
        <v>0.30407215179084868</v>
      </c>
      <c r="AG25" s="59" t="s">
        <v>250</v>
      </c>
      <c r="AH25" s="57">
        <v>36495</v>
      </c>
    </row>
    <row r="26" spans="1:34" s="61" customFormat="1" ht="15" customHeight="1" x14ac:dyDescent="0.2">
      <c r="A26" s="56">
        <v>555</v>
      </c>
      <c r="B26" s="56" t="s">
        <v>175</v>
      </c>
      <c r="C26" s="56" t="s">
        <v>251</v>
      </c>
      <c r="D26" s="56" t="s">
        <v>190</v>
      </c>
      <c r="E26" s="56" t="s">
        <v>186</v>
      </c>
      <c r="F26" s="56" t="s">
        <v>179</v>
      </c>
      <c r="G26" s="56" t="s">
        <v>179</v>
      </c>
      <c r="H26" s="57">
        <v>36543</v>
      </c>
      <c r="I26" s="58">
        <f t="shared" si="0"/>
        <v>2000</v>
      </c>
      <c r="J26" s="59" t="s">
        <v>191</v>
      </c>
      <c r="K26" s="59" t="s">
        <v>190</v>
      </c>
      <c r="L26" s="56" t="s">
        <v>188</v>
      </c>
      <c r="M26" s="56">
        <v>100</v>
      </c>
      <c r="N26" s="60" t="s">
        <v>182</v>
      </c>
      <c r="O26" s="60">
        <v>5749.9911279999997</v>
      </c>
      <c r="P26" s="60" t="b">
        <f t="shared" si="1"/>
        <v>1</v>
      </c>
      <c r="Q26" s="60">
        <f t="shared" si="2"/>
        <v>1</v>
      </c>
      <c r="R26" s="61">
        <v>1</v>
      </c>
      <c r="S26" s="62" t="s">
        <v>183</v>
      </c>
      <c r="T26" s="62">
        <v>2.6036644170000001</v>
      </c>
      <c r="U26" s="60" t="b">
        <f t="shared" si="3"/>
        <v>1</v>
      </c>
      <c r="V26" s="60">
        <f t="shared" si="11"/>
        <v>1</v>
      </c>
      <c r="W26" s="60">
        <f t="shared" si="11"/>
        <v>1</v>
      </c>
      <c r="X26" s="63" t="e">
        <f t="shared" si="5"/>
        <v>#VALUE!</v>
      </c>
      <c r="Y26" s="63" t="b">
        <f t="shared" si="6"/>
        <v>0</v>
      </c>
      <c r="Z26" s="63">
        <f t="shared" si="7"/>
        <v>1</v>
      </c>
      <c r="AA26" s="63">
        <v>0</v>
      </c>
      <c r="AB26" s="72">
        <f t="shared" si="8"/>
        <v>0</v>
      </c>
      <c r="AC26" s="65"/>
      <c r="AD26" s="66"/>
      <c r="AE26" s="67">
        <f t="shared" si="9"/>
        <v>5749.9911279999997</v>
      </c>
      <c r="AF26" s="68">
        <f t="shared" si="10"/>
        <v>9.6521888059511465E-2</v>
      </c>
      <c r="AG26" s="59" t="s">
        <v>191</v>
      </c>
      <c r="AH26" s="57">
        <v>36543</v>
      </c>
    </row>
    <row r="27" spans="1:34" s="61" customFormat="1" ht="15" customHeight="1" x14ac:dyDescent="0.2">
      <c r="A27" s="73">
        <v>55340</v>
      </c>
      <c r="B27" s="56" t="s">
        <v>175</v>
      </c>
      <c r="C27" s="56" t="s">
        <v>252</v>
      </c>
      <c r="D27" s="56" t="s">
        <v>253</v>
      </c>
      <c r="E27" s="56" t="s">
        <v>178</v>
      </c>
      <c r="F27" s="56" t="s">
        <v>179</v>
      </c>
      <c r="G27" s="56" t="s">
        <v>179</v>
      </c>
      <c r="H27" s="57">
        <v>36612</v>
      </c>
      <c r="I27" s="58">
        <f t="shared" si="0"/>
        <v>2000</v>
      </c>
      <c r="J27" s="59" t="s">
        <v>221</v>
      </c>
      <c r="K27" s="59" t="s">
        <v>253</v>
      </c>
      <c r="L27" s="56" t="s">
        <v>181</v>
      </c>
      <c r="M27" s="56">
        <v>93.52</v>
      </c>
      <c r="N27" s="60" t="s">
        <v>182</v>
      </c>
      <c r="O27" s="60">
        <v>100338.4354169</v>
      </c>
      <c r="P27" s="60" t="b">
        <f t="shared" si="1"/>
        <v>1</v>
      </c>
      <c r="Q27" s="60">
        <f t="shared" si="2"/>
        <v>1</v>
      </c>
      <c r="R27" s="61">
        <v>1</v>
      </c>
      <c r="S27" s="62" t="s">
        <v>183</v>
      </c>
      <c r="T27" s="62">
        <v>-1.4214641079999999</v>
      </c>
      <c r="U27" s="60" t="b">
        <f t="shared" si="3"/>
        <v>1</v>
      </c>
      <c r="V27" s="60">
        <f t="shared" si="11"/>
        <v>1</v>
      </c>
      <c r="W27" s="60">
        <f t="shared" si="11"/>
        <v>1</v>
      </c>
      <c r="X27" s="63">
        <f t="shared" si="5"/>
        <v>5</v>
      </c>
      <c r="Y27" s="63" t="b">
        <f t="shared" si="6"/>
        <v>1</v>
      </c>
      <c r="Z27" s="63">
        <f t="shared" si="7"/>
        <v>0</v>
      </c>
      <c r="AA27" s="63">
        <v>0</v>
      </c>
      <c r="AB27" s="72">
        <f t="shared" si="8"/>
        <v>1</v>
      </c>
      <c r="AC27" s="75">
        <v>0.96450000000000002</v>
      </c>
      <c r="AD27" s="66">
        <f>+O27*AC27</f>
        <v>96776.420959600058</v>
      </c>
      <c r="AE27" s="67">
        <f t="shared" si="9"/>
        <v>96776.420959600058</v>
      </c>
      <c r="AF27" s="68">
        <f t="shared" si="10"/>
        <v>0.57183350501360286</v>
      </c>
      <c r="AG27" s="59" t="s">
        <v>221</v>
      </c>
      <c r="AH27" s="57">
        <v>36612</v>
      </c>
    </row>
    <row r="28" spans="1:34" s="61" customFormat="1" ht="15" customHeight="1" x14ac:dyDescent="0.2">
      <c r="A28" s="73">
        <v>3600</v>
      </c>
      <c r="B28" s="56" t="s">
        <v>175</v>
      </c>
      <c r="C28" s="56" t="s">
        <v>254</v>
      </c>
      <c r="D28" s="56" t="s">
        <v>255</v>
      </c>
      <c r="E28" s="56" t="s">
        <v>186</v>
      </c>
      <c r="F28" s="56" t="s">
        <v>179</v>
      </c>
      <c r="G28" s="56" t="s">
        <v>179</v>
      </c>
      <c r="H28" s="57">
        <v>36635</v>
      </c>
      <c r="I28" s="58">
        <f t="shared" si="0"/>
        <v>2000</v>
      </c>
      <c r="J28" s="59" t="s">
        <v>256</v>
      </c>
      <c r="K28" s="59" t="s">
        <v>255</v>
      </c>
      <c r="L28" s="56" t="s">
        <v>257</v>
      </c>
      <c r="M28" s="56">
        <v>100</v>
      </c>
      <c r="N28" s="60" t="s">
        <v>182</v>
      </c>
      <c r="O28" s="60">
        <v>7523.2473074999998</v>
      </c>
      <c r="P28" s="60" t="b">
        <f t="shared" si="1"/>
        <v>1</v>
      </c>
      <c r="Q28" s="60">
        <f t="shared" si="2"/>
        <v>1</v>
      </c>
      <c r="R28" s="61">
        <v>1</v>
      </c>
      <c r="S28" s="62" t="s">
        <v>183</v>
      </c>
      <c r="T28" s="62">
        <v>1.552795031</v>
      </c>
      <c r="U28" s="60" t="b">
        <f t="shared" si="3"/>
        <v>1</v>
      </c>
      <c r="V28" s="60">
        <f t="shared" si="11"/>
        <v>1</v>
      </c>
      <c r="W28" s="60">
        <f t="shared" si="11"/>
        <v>1</v>
      </c>
      <c r="X28" s="63" t="e">
        <f t="shared" si="5"/>
        <v>#VALUE!</v>
      </c>
      <c r="Y28" s="63" t="b">
        <f t="shared" si="6"/>
        <v>0</v>
      </c>
      <c r="Z28" s="63">
        <f t="shared" si="7"/>
        <v>1</v>
      </c>
      <c r="AA28" s="63">
        <v>0</v>
      </c>
      <c r="AB28" s="72">
        <f t="shared" si="8"/>
        <v>0</v>
      </c>
      <c r="AC28" s="72"/>
      <c r="AD28" s="66"/>
      <c r="AE28" s="67">
        <f t="shared" si="9"/>
        <v>7523.2473074999998</v>
      </c>
      <c r="AF28" s="68">
        <f t="shared" si="10"/>
        <v>0.47851676980113683</v>
      </c>
      <c r="AG28" s="59" t="s">
        <v>256</v>
      </c>
      <c r="AH28" s="57">
        <v>36635</v>
      </c>
    </row>
    <row r="29" spans="1:34" s="61" customFormat="1" ht="15" customHeight="1" x14ac:dyDescent="0.2">
      <c r="A29" s="73">
        <v>7000</v>
      </c>
      <c r="B29" s="56" t="s">
        <v>175</v>
      </c>
      <c r="C29" s="56" t="s">
        <v>258</v>
      </c>
      <c r="D29" s="56" t="s">
        <v>259</v>
      </c>
      <c r="E29" s="56" t="s">
        <v>186</v>
      </c>
      <c r="F29" s="56" t="s">
        <v>179</v>
      </c>
      <c r="G29" s="56" t="s">
        <v>179</v>
      </c>
      <c r="H29" s="57">
        <v>36643</v>
      </c>
      <c r="I29" s="58">
        <f t="shared" si="0"/>
        <v>2000</v>
      </c>
      <c r="J29" s="59" t="s">
        <v>260</v>
      </c>
      <c r="K29" s="59" t="s">
        <v>259</v>
      </c>
      <c r="L29" s="56" t="s">
        <v>188</v>
      </c>
      <c r="M29" s="56">
        <v>100</v>
      </c>
      <c r="N29" s="60" t="s">
        <v>182</v>
      </c>
      <c r="O29" s="60">
        <v>12405.160708875001</v>
      </c>
      <c r="P29" s="60" t="b">
        <f t="shared" si="1"/>
        <v>1</v>
      </c>
      <c r="Q29" s="60">
        <f t="shared" si="2"/>
        <v>1</v>
      </c>
      <c r="R29" s="61">
        <v>1</v>
      </c>
      <c r="S29" s="62" t="s">
        <v>183</v>
      </c>
      <c r="T29" s="62">
        <v>-0.44949494899999998</v>
      </c>
      <c r="U29" s="60" t="b">
        <f t="shared" si="3"/>
        <v>1</v>
      </c>
      <c r="V29" s="60">
        <f t="shared" si="11"/>
        <v>1</v>
      </c>
      <c r="W29" s="60">
        <f t="shared" si="11"/>
        <v>1</v>
      </c>
      <c r="X29" s="63" t="e">
        <f t="shared" si="5"/>
        <v>#VALUE!</v>
      </c>
      <c r="Y29" s="63" t="b">
        <f t="shared" si="6"/>
        <v>0</v>
      </c>
      <c r="Z29" s="63">
        <f t="shared" si="7"/>
        <v>1</v>
      </c>
      <c r="AA29" s="63">
        <v>0</v>
      </c>
      <c r="AB29" s="72">
        <f t="shared" si="8"/>
        <v>0</v>
      </c>
      <c r="AC29" s="65"/>
      <c r="AD29" s="66"/>
      <c r="AE29" s="67">
        <f t="shared" si="9"/>
        <v>12405.160708875001</v>
      </c>
      <c r="AF29" s="68">
        <f t="shared" si="10"/>
        <v>0.56428128294960367</v>
      </c>
      <c r="AG29" s="59" t="s">
        <v>260</v>
      </c>
      <c r="AH29" s="57">
        <v>36643</v>
      </c>
    </row>
    <row r="30" spans="1:34" s="61" customFormat="1" ht="15" customHeight="1" x14ac:dyDescent="0.2">
      <c r="A30" s="56">
        <v>895</v>
      </c>
      <c r="B30" s="56" t="s">
        <v>175</v>
      </c>
      <c r="C30" s="56" t="s">
        <v>261</v>
      </c>
      <c r="D30" s="56" t="s">
        <v>202</v>
      </c>
      <c r="E30" s="56" t="s">
        <v>186</v>
      </c>
      <c r="F30" s="56" t="s">
        <v>203</v>
      </c>
      <c r="G30" s="56" t="s">
        <v>203</v>
      </c>
      <c r="H30" s="57">
        <v>36662</v>
      </c>
      <c r="I30" s="58">
        <f t="shared" si="0"/>
        <v>2000</v>
      </c>
      <c r="J30" s="59" t="s">
        <v>204</v>
      </c>
      <c r="K30" s="59" t="s">
        <v>202</v>
      </c>
      <c r="L30" s="56" t="s">
        <v>188</v>
      </c>
      <c r="M30" s="56">
        <v>100</v>
      </c>
      <c r="N30" s="60" t="s">
        <v>182</v>
      </c>
      <c r="O30" s="60">
        <v>1756.2378644999999</v>
      </c>
      <c r="P30" s="60" t="b">
        <f t="shared" si="1"/>
        <v>1</v>
      </c>
      <c r="Q30" s="60">
        <f t="shared" si="2"/>
        <v>1</v>
      </c>
      <c r="R30" s="61">
        <v>1</v>
      </c>
      <c r="S30" s="62" t="s">
        <v>183</v>
      </c>
      <c r="T30" s="62">
        <v>-1.1764705879999999</v>
      </c>
      <c r="U30" s="60" t="b">
        <f t="shared" si="3"/>
        <v>1</v>
      </c>
      <c r="V30" s="60">
        <f t="shared" si="11"/>
        <v>1</v>
      </c>
      <c r="W30" s="60">
        <f t="shared" si="11"/>
        <v>1</v>
      </c>
      <c r="X30" s="63" t="e">
        <f t="shared" si="5"/>
        <v>#VALUE!</v>
      </c>
      <c r="Y30" s="63" t="b">
        <f t="shared" si="6"/>
        <v>0</v>
      </c>
      <c r="Z30" s="63">
        <f t="shared" si="7"/>
        <v>1</v>
      </c>
      <c r="AA30" s="63">
        <v>0</v>
      </c>
      <c r="AB30" s="72">
        <f t="shared" si="8"/>
        <v>0</v>
      </c>
      <c r="AD30" s="66"/>
      <c r="AE30" s="67">
        <f t="shared" si="9"/>
        <v>1756.2378644999999</v>
      </c>
      <c r="AF30" s="68">
        <f t="shared" si="10"/>
        <v>0.50961206229021039</v>
      </c>
      <c r="AG30" s="59" t="s">
        <v>204</v>
      </c>
      <c r="AH30" s="57">
        <v>36662</v>
      </c>
    </row>
    <row r="31" spans="1:34" s="61" customFormat="1" ht="15" customHeight="1" x14ac:dyDescent="0.2">
      <c r="A31" s="56">
        <v>334</v>
      </c>
      <c r="B31" s="56" t="s">
        <v>175</v>
      </c>
      <c r="C31" s="56" t="s">
        <v>262</v>
      </c>
      <c r="D31" s="56" t="s">
        <v>263</v>
      </c>
      <c r="E31" s="56" t="s">
        <v>178</v>
      </c>
      <c r="F31" s="56" t="s">
        <v>179</v>
      </c>
      <c r="G31" s="56" t="s">
        <v>179</v>
      </c>
      <c r="H31" s="57">
        <v>36671</v>
      </c>
      <c r="I31" s="58">
        <f t="shared" si="0"/>
        <v>2000</v>
      </c>
      <c r="J31" s="59" t="s">
        <v>264</v>
      </c>
      <c r="K31" s="59" t="s">
        <v>263</v>
      </c>
      <c r="L31" s="56" t="s">
        <v>181</v>
      </c>
      <c r="M31" s="56">
        <v>100</v>
      </c>
      <c r="N31" s="60" t="s">
        <v>182</v>
      </c>
      <c r="O31" s="60">
        <v>8879.5352587500001</v>
      </c>
      <c r="P31" s="60" t="b">
        <f t="shared" si="1"/>
        <v>1</v>
      </c>
      <c r="Q31" s="60">
        <f t="shared" si="2"/>
        <v>1</v>
      </c>
      <c r="R31" s="61">
        <v>1</v>
      </c>
      <c r="S31" s="62" t="s">
        <v>183</v>
      </c>
      <c r="T31" s="62">
        <v>-0.84745762700000005</v>
      </c>
      <c r="U31" s="60" t="b">
        <f t="shared" si="3"/>
        <v>1</v>
      </c>
      <c r="V31" s="60">
        <f t="shared" si="11"/>
        <v>1</v>
      </c>
      <c r="W31" s="60">
        <f t="shared" si="11"/>
        <v>1</v>
      </c>
      <c r="X31" s="63">
        <f t="shared" si="5"/>
        <v>4</v>
      </c>
      <c r="Y31" s="63" t="b">
        <f t="shared" si="6"/>
        <v>1</v>
      </c>
      <c r="Z31" s="63">
        <f t="shared" si="7"/>
        <v>0</v>
      </c>
      <c r="AA31" s="63">
        <v>1</v>
      </c>
      <c r="AB31" s="72">
        <f t="shared" si="8"/>
        <v>0</v>
      </c>
      <c r="AC31" s="65"/>
      <c r="AD31" s="66"/>
      <c r="AE31" s="67">
        <f t="shared" si="9"/>
        <v>8879.5352587500001</v>
      </c>
      <c r="AF31" s="68">
        <f t="shared" si="10"/>
        <v>3.7614581199041063E-2</v>
      </c>
      <c r="AG31" s="59" t="s">
        <v>264</v>
      </c>
      <c r="AH31" s="57">
        <v>36671</v>
      </c>
    </row>
    <row r="32" spans="1:34" s="61" customFormat="1" ht="15" customHeight="1" x14ac:dyDescent="0.2">
      <c r="A32" s="73">
        <v>3183</v>
      </c>
      <c r="B32" s="56" t="s">
        <v>175</v>
      </c>
      <c r="C32" s="56" t="s">
        <v>265</v>
      </c>
      <c r="D32" s="56" t="s">
        <v>266</v>
      </c>
      <c r="E32" s="56" t="s">
        <v>178</v>
      </c>
      <c r="F32" s="56" t="s">
        <v>203</v>
      </c>
      <c r="G32" s="56" t="s">
        <v>203</v>
      </c>
      <c r="H32" s="57">
        <v>36708</v>
      </c>
      <c r="I32" s="58">
        <f t="shared" si="0"/>
        <v>2000</v>
      </c>
      <c r="J32" s="59" t="s">
        <v>267</v>
      </c>
      <c r="K32" s="59" t="s">
        <v>268</v>
      </c>
      <c r="L32" s="56" t="s">
        <v>181</v>
      </c>
      <c r="M32" s="56">
        <v>100</v>
      </c>
      <c r="N32" s="60" t="s">
        <v>182</v>
      </c>
      <c r="O32" s="60">
        <v>85641.299999999886</v>
      </c>
      <c r="P32" s="60" t="b">
        <f t="shared" si="1"/>
        <v>1</v>
      </c>
      <c r="Q32" s="60">
        <f t="shared" si="2"/>
        <v>1</v>
      </c>
      <c r="R32" s="61">
        <v>1</v>
      </c>
      <c r="S32" s="62" t="s">
        <v>183</v>
      </c>
      <c r="T32" s="62">
        <v>3.211009174</v>
      </c>
      <c r="U32" s="60" t="b">
        <f t="shared" si="3"/>
        <v>1</v>
      </c>
      <c r="V32" s="60">
        <f t="shared" si="11"/>
        <v>1</v>
      </c>
      <c r="W32" s="60">
        <f t="shared" si="11"/>
        <v>1</v>
      </c>
      <c r="X32" s="63">
        <f t="shared" si="5"/>
        <v>5</v>
      </c>
      <c r="Y32" s="63" t="b">
        <f t="shared" si="6"/>
        <v>1</v>
      </c>
      <c r="Z32" s="63">
        <f t="shared" si="7"/>
        <v>0</v>
      </c>
      <c r="AA32" s="63">
        <v>0</v>
      </c>
      <c r="AB32" s="72">
        <f t="shared" si="8"/>
        <v>1</v>
      </c>
      <c r="AC32" s="75">
        <v>106.14</v>
      </c>
      <c r="AD32" s="66">
        <f>+O32/AC32</f>
        <v>806.87111362351504</v>
      </c>
      <c r="AE32" s="67">
        <f t="shared" si="9"/>
        <v>806.87111362351504</v>
      </c>
      <c r="AF32" s="68">
        <f t="shared" si="10"/>
        <v>3.9448679550637418</v>
      </c>
      <c r="AG32" s="59" t="s">
        <v>267</v>
      </c>
      <c r="AH32" s="57">
        <v>36708</v>
      </c>
    </row>
    <row r="33" spans="1:34" s="61" customFormat="1" ht="15" customHeight="1" x14ac:dyDescent="0.2">
      <c r="A33" s="73">
        <v>6993</v>
      </c>
      <c r="B33" s="56" t="s">
        <v>175</v>
      </c>
      <c r="C33" s="56" t="s">
        <v>269</v>
      </c>
      <c r="D33" s="56" t="s">
        <v>270</v>
      </c>
      <c r="E33" s="56" t="s">
        <v>178</v>
      </c>
      <c r="F33" s="56" t="s">
        <v>179</v>
      </c>
      <c r="G33" s="56" t="s">
        <v>179</v>
      </c>
      <c r="H33" s="57">
        <v>36724</v>
      </c>
      <c r="I33" s="58">
        <f t="shared" si="0"/>
        <v>2000</v>
      </c>
      <c r="J33" s="59" t="s">
        <v>271</v>
      </c>
      <c r="K33" s="59" t="s">
        <v>270</v>
      </c>
      <c r="L33" s="56" t="s">
        <v>181</v>
      </c>
      <c r="M33" s="56">
        <v>100</v>
      </c>
      <c r="N33" s="60" t="s">
        <v>182</v>
      </c>
      <c r="O33" s="60">
        <v>6196.1780036250002</v>
      </c>
      <c r="P33" s="60" t="b">
        <f t="shared" si="1"/>
        <v>1</v>
      </c>
      <c r="Q33" s="60">
        <f t="shared" si="2"/>
        <v>1</v>
      </c>
      <c r="R33" s="61">
        <v>1</v>
      </c>
      <c r="S33" s="62" t="s">
        <v>183</v>
      </c>
      <c r="T33" s="62">
        <v>-2.2727272730000001</v>
      </c>
      <c r="U33" s="60" t="b">
        <f t="shared" si="3"/>
        <v>1</v>
      </c>
      <c r="V33" s="60">
        <f t="shared" si="11"/>
        <v>1</v>
      </c>
      <c r="W33" s="60">
        <f t="shared" si="11"/>
        <v>1</v>
      </c>
      <c r="X33" s="63" t="e">
        <f t="shared" si="5"/>
        <v>#VALUE!</v>
      </c>
      <c r="Y33" s="63" t="b">
        <f t="shared" si="6"/>
        <v>0</v>
      </c>
      <c r="Z33" s="63">
        <f t="shared" si="7"/>
        <v>1</v>
      </c>
      <c r="AA33" s="63">
        <v>0</v>
      </c>
      <c r="AB33" s="72">
        <f t="shared" si="8"/>
        <v>0</v>
      </c>
      <c r="AD33" s="66"/>
      <c r="AE33" s="67">
        <f t="shared" si="9"/>
        <v>6196.1780036250002</v>
      </c>
      <c r="AF33" s="68">
        <f t="shared" si="10"/>
        <v>1.1285989517907375</v>
      </c>
      <c r="AG33" s="59" t="s">
        <v>271</v>
      </c>
      <c r="AH33" s="57">
        <v>36724</v>
      </c>
    </row>
    <row r="34" spans="1:34" s="61" customFormat="1" ht="15" customHeight="1" x14ac:dyDescent="0.2">
      <c r="A34" s="73">
        <v>1086</v>
      </c>
      <c r="B34" s="56" t="s">
        <v>175</v>
      </c>
      <c r="C34" s="56" t="s">
        <v>272</v>
      </c>
      <c r="D34" s="56" t="s">
        <v>273</v>
      </c>
      <c r="E34" s="56" t="s">
        <v>178</v>
      </c>
      <c r="F34" s="56" t="s">
        <v>179</v>
      </c>
      <c r="G34" s="56" t="s">
        <v>179</v>
      </c>
      <c r="H34" s="57">
        <v>36738</v>
      </c>
      <c r="I34" s="58">
        <f t="shared" si="0"/>
        <v>2000</v>
      </c>
      <c r="J34" s="59" t="s">
        <v>274</v>
      </c>
      <c r="K34" s="59" t="s">
        <v>273</v>
      </c>
      <c r="L34" s="56" t="s">
        <v>181</v>
      </c>
      <c r="M34" s="56">
        <v>100</v>
      </c>
      <c r="N34" s="60" t="s">
        <v>182</v>
      </c>
      <c r="O34" s="60">
        <v>4695.4496903999998</v>
      </c>
      <c r="P34" s="60" t="b">
        <f t="shared" si="1"/>
        <v>1</v>
      </c>
      <c r="Q34" s="60">
        <f t="shared" si="2"/>
        <v>1</v>
      </c>
      <c r="R34" s="61">
        <v>1</v>
      </c>
      <c r="S34" s="62" t="s">
        <v>183</v>
      </c>
      <c r="T34" s="62">
        <v>-0.119760479</v>
      </c>
      <c r="U34" s="60" t="b">
        <f t="shared" si="3"/>
        <v>1</v>
      </c>
      <c r="V34" s="60">
        <f t="shared" si="11"/>
        <v>1</v>
      </c>
      <c r="W34" s="60">
        <f t="shared" si="11"/>
        <v>1</v>
      </c>
      <c r="X34" s="63">
        <f t="shared" si="5"/>
        <v>4</v>
      </c>
      <c r="Y34" s="63" t="b">
        <f t="shared" si="6"/>
        <v>1</v>
      </c>
      <c r="Z34" s="63">
        <f t="shared" si="7"/>
        <v>0</v>
      </c>
      <c r="AA34" s="63">
        <v>0</v>
      </c>
      <c r="AB34" s="72">
        <f t="shared" si="8"/>
        <v>1</v>
      </c>
      <c r="AC34" s="75">
        <v>1.488</v>
      </c>
      <c r="AD34" s="66">
        <f>+O34/AC34</f>
        <v>3155.5441467741935</v>
      </c>
      <c r="AE34" s="67">
        <f t="shared" si="9"/>
        <v>3155.5441467741935</v>
      </c>
      <c r="AF34" s="68">
        <f t="shared" si="10"/>
        <v>0.3441561738599605</v>
      </c>
      <c r="AG34" s="59" t="s">
        <v>274</v>
      </c>
      <c r="AH34" s="57">
        <v>36738</v>
      </c>
    </row>
    <row r="35" spans="1:34" s="61" customFormat="1" ht="15" customHeight="1" x14ac:dyDescent="0.2">
      <c r="A35" s="73">
        <v>1254</v>
      </c>
      <c r="B35" s="56" t="s">
        <v>175</v>
      </c>
      <c r="C35" s="56" t="s">
        <v>275</v>
      </c>
      <c r="D35" s="56" t="s">
        <v>276</v>
      </c>
      <c r="E35" s="56" t="s">
        <v>178</v>
      </c>
      <c r="F35" s="56" t="s">
        <v>179</v>
      </c>
      <c r="G35" s="56" t="s">
        <v>179</v>
      </c>
      <c r="H35" s="57">
        <v>36745</v>
      </c>
      <c r="I35" s="58">
        <f t="shared" si="0"/>
        <v>2000</v>
      </c>
      <c r="J35" s="59" t="s">
        <v>277</v>
      </c>
      <c r="K35" s="59" t="s">
        <v>276</v>
      </c>
      <c r="L35" s="56" t="s">
        <v>181</v>
      </c>
      <c r="M35" s="56">
        <v>100</v>
      </c>
      <c r="N35" s="60" t="s">
        <v>182</v>
      </c>
      <c r="O35" s="60">
        <v>49309.110597785897</v>
      </c>
      <c r="P35" s="60" t="b">
        <f t="shared" si="1"/>
        <v>1</v>
      </c>
      <c r="Q35" s="60">
        <f t="shared" si="2"/>
        <v>1</v>
      </c>
      <c r="R35" s="61">
        <v>1</v>
      </c>
      <c r="S35" s="62" t="s">
        <v>183</v>
      </c>
      <c r="T35" s="62">
        <v>0</v>
      </c>
      <c r="U35" s="60" t="b">
        <f t="shared" si="3"/>
        <v>1</v>
      </c>
      <c r="V35" s="60">
        <f t="shared" si="11"/>
        <v>1</v>
      </c>
      <c r="W35" s="60">
        <f t="shared" si="11"/>
        <v>1</v>
      </c>
      <c r="X35" s="63">
        <f t="shared" si="5"/>
        <v>4</v>
      </c>
      <c r="Y35" s="63" t="b">
        <f t="shared" si="6"/>
        <v>1</v>
      </c>
      <c r="Z35" s="63">
        <f t="shared" si="7"/>
        <v>0</v>
      </c>
      <c r="AA35" s="63">
        <v>0</v>
      </c>
      <c r="AB35" s="72">
        <f t="shared" si="8"/>
        <v>1</v>
      </c>
      <c r="AC35" s="75">
        <v>0.91049999999999998</v>
      </c>
      <c r="AD35" s="66">
        <f>+O35*AC35</f>
        <v>44895.945199284055</v>
      </c>
      <c r="AE35" s="67">
        <f t="shared" si="9"/>
        <v>44895.945199284055</v>
      </c>
      <c r="AF35" s="68">
        <f t="shared" si="10"/>
        <v>2.7931252910117978E-2</v>
      </c>
      <c r="AG35" s="59" t="s">
        <v>277</v>
      </c>
      <c r="AH35" s="57">
        <v>36745</v>
      </c>
    </row>
    <row r="36" spans="1:34" s="61" customFormat="1" ht="15" customHeight="1" x14ac:dyDescent="0.2">
      <c r="A36" s="73">
        <v>2503</v>
      </c>
      <c r="B36" s="56" t="s">
        <v>175</v>
      </c>
      <c r="C36" s="56" t="s">
        <v>278</v>
      </c>
      <c r="D36" s="56" t="s">
        <v>279</v>
      </c>
      <c r="E36" s="56" t="s">
        <v>178</v>
      </c>
      <c r="F36" s="56" t="s">
        <v>179</v>
      </c>
      <c r="G36" s="56" t="s">
        <v>179</v>
      </c>
      <c r="H36" s="57">
        <v>36763</v>
      </c>
      <c r="I36" s="58">
        <f t="shared" si="0"/>
        <v>2000</v>
      </c>
      <c r="J36" s="59" t="s">
        <v>280</v>
      </c>
      <c r="K36" s="59" t="s">
        <v>279</v>
      </c>
      <c r="L36" s="56" t="s">
        <v>181</v>
      </c>
      <c r="M36" s="56">
        <v>100</v>
      </c>
      <c r="N36" s="60" t="s">
        <v>182</v>
      </c>
      <c r="O36" s="60">
        <v>2334.7741462499898</v>
      </c>
      <c r="P36" s="60" t="b">
        <f t="shared" si="1"/>
        <v>1</v>
      </c>
      <c r="Q36" s="60">
        <f t="shared" si="2"/>
        <v>1</v>
      </c>
      <c r="R36" s="61">
        <v>1</v>
      </c>
      <c r="S36" s="62" t="s">
        <v>183</v>
      </c>
      <c r="T36" s="62">
        <v>2.5236593059999999</v>
      </c>
      <c r="U36" s="60" t="b">
        <f t="shared" si="3"/>
        <v>1</v>
      </c>
      <c r="V36" s="60">
        <f t="shared" si="11"/>
        <v>1</v>
      </c>
      <c r="W36" s="60">
        <f t="shared" si="11"/>
        <v>1</v>
      </c>
      <c r="X36" s="63">
        <f t="shared" si="5"/>
        <v>4</v>
      </c>
      <c r="Y36" s="63" t="b">
        <f t="shared" si="6"/>
        <v>1</v>
      </c>
      <c r="Z36" s="63">
        <f t="shared" si="7"/>
        <v>0</v>
      </c>
      <c r="AA36" s="63">
        <v>0</v>
      </c>
      <c r="AB36" s="72">
        <f t="shared" si="8"/>
        <v>1</v>
      </c>
      <c r="AC36" s="75">
        <v>1.4827999999999999</v>
      </c>
      <c r="AD36" s="66">
        <f>+O36/AC36</f>
        <v>1574.5711803682154</v>
      </c>
      <c r="AE36" s="67">
        <f t="shared" si="9"/>
        <v>1574.5711803682154</v>
      </c>
      <c r="AF36" s="68">
        <f t="shared" si="10"/>
        <v>1.589639154588534</v>
      </c>
      <c r="AG36" s="59" t="s">
        <v>280</v>
      </c>
      <c r="AH36" s="57">
        <v>36763</v>
      </c>
    </row>
    <row r="37" spans="1:34" s="61" customFormat="1" ht="15" customHeight="1" x14ac:dyDescent="0.2">
      <c r="A37" s="73">
        <v>3209</v>
      </c>
      <c r="B37" s="56" t="s">
        <v>175</v>
      </c>
      <c r="C37" s="56" t="s">
        <v>281</v>
      </c>
      <c r="D37" s="56" t="s">
        <v>282</v>
      </c>
      <c r="E37" s="56" t="s">
        <v>178</v>
      </c>
      <c r="F37" s="56" t="s">
        <v>179</v>
      </c>
      <c r="G37" s="56" t="s">
        <v>179</v>
      </c>
      <c r="H37" s="57">
        <v>36767</v>
      </c>
      <c r="I37" s="58">
        <f t="shared" si="0"/>
        <v>2000</v>
      </c>
      <c r="J37" s="59" t="s">
        <v>213</v>
      </c>
      <c r="K37" s="59" t="s">
        <v>282</v>
      </c>
      <c r="L37" s="56" t="s">
        <v>181</v>
      </c>
      <c r="M37" s="56">
        <v>100</v>
      </c>
      <c r="N37" s="60" t="s">
        <v>182</v>
      </c>
      <c r="O37" s="60">
        <v>7757.8870516875004</v>
      </c>
      <c r="P37" s="60" t="b">
        <f t="shared" si="1"/>
        <v>1</v>
      </c>
      <c r="Q37" s="60">
        <f t="shared" si="2"/>
        <v>1</v>
      </c>
      <c r="R37" s="61">
        <v>1</v>
      </c>
      <c r="S37" s="62" t="s">
        <v>183</v>
      </c>
      <c r="T37" s="62">
        <v>0.62047569800000002</v>
      </c>
      <c r="U37" s="60" t="b">
        <f t="shared" si="3"/>
        <v>1</v>
      </c>
      <c r="V37" s="60">
        <f t="shared" si="11"/>
        <v>1</v>
      </c>
      <c r="W37" s="60">
        <f t="shared" si="11"/>
        <v>1</v>
      </c>
      <c r="X37" s="63" t="e">
        <f t="shared" si="5"/>
        <v>#VALUE!</v>
      </c>
      <c r="Y37" s="63" t="b">
        <f t="shared" si="6"/>
        <v>0</v>
      </c>
      <c r="Z37" s="63">
        <f t="shared" si="7"/>
        <v>1</v>
      </c>
      <c r="AA37" s="63">
        <v>0</v>
      </c>
      <c r="AB37" s="72">
        <f t="shared" si="8"/>
        <v>0</v>
      </c>
      <c r="AD37" s="66"/>
      <c r="AE37" s="67">
        <f t="shared" si="9"/>
        <v>7757.8870516875004</v>
      </c>
      <c r="AF37" s="68">
        <f t="shared" si="10"/>
        <v>0.41364355766200234</v>
      </c>
      <c r="AG37" s="59" t="s">
        <v>213</v>
      </c>
      <c r="AH37" s="57">
        <v>36767</v>
      </c>
    </row>
    <row r="38" spans="1:34" s="61" customFormat="1" ht="15" customHeight="1" x14ac:dyDescent="0.2">
      <c r="A38" s="73">
        <f>5418+33485</f>
        <v>38903</v>
      </c>
      <c r="B38" s="56" t="s">
        <v>175</v>
      </c>
      <c r="C38" s="56" t="s">
        <v>283</v>
      </c>
      <c r="D38" s="56" t="s">
        <v>284</v>
      </c>
      <c r="E38" s="56" t="s">
        <v>178</v>
      </c>
      <c r="F38" s="56" t="s">
        <v>203</v>
      </c>
      <c r="G38" s="56" t="s">
        <v>179</v>
      </c>
      <c r="H38" s="57">
        <v>36775</v>
      </c>
      <c r="I38" s="58">
        <f t="shared" si="0"/>
        <v>2000</v>
      </c>
      <c r="J38" s="59" t="s">
        <v>216</v>
      </c>
      <c r="K38" s="59" t="s">
        <v>284</v>
      </c>
      <c r="L38" s="56" t="s">
        <v>181</v>
      </c>
      <c r="M38" s="56">
        <v>99.56</v>
      </c>
      <c r="N38" s="60" t="s">
        <v>182</v>
      </c>
      <c r="O38" s="60">
        <v>148552.17679799898</v>
      </c>
      <c r="P38" s="60" t="b">
        <f t="shared" si="1"/>
        <v>1</v>
      </c>
      <c r="Q38" s="60">
        <f t="shared" si="2"/>
        <v>1</v>
      </c>
      <c r="R38" s="61">
        <v>1</v>
      </c>
      <c r="S38" s="62" t="s">
        <v>183</v>
      </c>
      <c r="T38" s="62">
        <v>0.38197097000000002</v>
      </c>
      <c r="U38" s="60" t="b">
        <f t="shared" si="3"/>
        <v>1</v>
      </c>
      <c r="V38" s="60">
        <f t="shared" si="11"/>
        <v>1</v>
      </c>
      <c r="W38" s="60">
        <f t="shared" si="11"/>
        <v>1</v>
      </c>
      <c r="X38" s="63">
        <f t="shared" si="5"/>
        <v>3</v>
      </c>
      <c r="Y38" s="63" t="b">
        <f t="shared" si="6"/>
        <v>1</v>
      </c>
      <c r="Z38" s="63">
        <f t="shared" si="7"/>
        <v>0</v>
      </c>
      <c r="AA38" s="63">
        <v>0</v>
      </c>
      <c r="AB38" s="72">
        <f t="shared" si="8"/>
        <v>1</v>
      </c>
      <c r="AC38" s="75">
        <v>1.4455</v>
      </c>
      <c r="AD38" s="66">
        <f>+O38*AC38</f>
        <v>214732.17156150754</v>
      </c>
      <c r="AE38" s="67">
        <f t="shared" si="9"/>
        <v>214732.17156150754</v>
      </c>
      <c r="AF38" s="68">
        <f t="shared" si="10"/>
        <v>0.18116987183197505</v>
      </c>
      <c r="AG38" s="59" t="s">
        <v>216</v>
      </c>
      <c r="AH38" s="57">
        <v>36775</v>
      </c>
    </row>
    <row r="39" spans="1:34" s="61" customFormat="1" ht="15" customHeight="1" x14ac:dyDescent="0.2">
      <c r="A39" s="56">
        <f>540+773</f>
        <v>1313</v>
      </c>
      <c r="B39" s="56" t="s">
        <v>175</v>
      </c>
      <c r="C39" s="56" t="s">
        <v>285</v>
      </c>
      <c r="D39" s="56" t="s">
        <v>286</v>
      </c>
      <c r="E39" s="56" t="s">
        <v>186</v>
      </c>
      <c r="F39" s="56" t="s">
        <v>179</v>
      </c>
      <c r="G39" s="56" t="s">
        <v>179</v>
      </c>
      <c r="H39" s="57">
        <v>36810</v>
      </c>
      <c r="I39" s="58">
        <f t="shared" si="0"/>
        <v>2000</v>
      </c>
      <c r="J39" s="59" t="s">
        <v>287</v>
      </c>
      <c r="K39" s="59" t="s">
        <v>286</v>
      </c>
      <c r="L39" s="56" t="s">
        <v>188</v>
      </c>
      <c r="M39" s="56">
        <v>100</v>
      </c>
      <c r="N39" s="60" t="s">
        <v>182</v>
      </c>
      <c r="O39" s="60">
        <v>19178.0740305</v>
      </c>
      <c r="P39" s="60" t="b">
        <f t="shared" si="1"/>
        <v>1</v>
      </c>
      <c r="Q39" s="60">
        <f t="shared" si="2"/>
        <v>1</v>
      </c>
      <c r="R39" s="61">
        <v>1</v>
      </c>
      <c r="S39" s="62" t="s">
        <v>183</v>
      </c>
      <c r="T39" s="62">
        <v>-1.7021276599999999</v>
      </c>
      <c r="U39" s="60" t="b">
        <f t="shared" si="3"/>
        <v>1</v>
      </c>
      <c r="V39" s="60">
        <f t="shared" si="11"/>
        <v>1</v>
      </c>
      <c r="W39" s="60">
        <f t="shared" si="11"/>
        <v>1</v>
      </c>
      <c r="X39" s="63" t="e">
        <f t="shared" si="5"/>
        <v>#VALUE!</v>
      </c>
      <c r="Y39" s="63" t="b">
        <f t="shared" si="6"/>
        <v>0</v>
      </c>
      <c r="Z39" s="63">
        <f t="shared" si="7"/>
        <v>1</v>
      </c>
      <c r="AA39" s="63">
        <v>0</v>
      </c>
      <c r="AB39" s="72">
        <f t="shared" si="8"/>
        <v>0</v>
      </c>
      <c r="AD39" s="66"/>
      <c r="AE39" s="67">
        <f t="shared" si="9"/>
        <v>19178.0740305</v>
      </c>
      <c r="AF39" s="68">
        <f t="shared" si="10"/>
        <v>6.8463600563427804E-2</v>
      </c>
      <c r="AG39" s="59" t="s">
        <v>287</v>
      </c>
      <c r="AH39" s="57">
        <v>36810</v>
      </c>
    </row>
    <row r="40" spans="1:34" s="61" customFormat="1" ht="15" customHeight="1" x14ac:dyDescent="0.2">
      <c r="A40" s="56">
        <v>473</v>
      </c>
      <c r="B40" s="56" t="s">
        <v>175</v>
      </c>
      <c r="C40" s="56" t="s">
        <v>288</v>
      </c>
      <c r="D40" s="56" t="s">
        <v>289</v>
      </c>
      <c r="E40" s="56" t="s">
        <v>186</v>
      </c>
      <c r="F40" s="56" t="s">
        <v>179</v>
      </c>
      <c r="G40" s="56" t="s">
        <v>179</v>
      </c>
      <c r="H40" s="57">
        <v>36829</v>
      </c>
      <c r="I40" s="58">
        <f t="shared" si="0"/>
        <v>2000</v>
      </c>
      <c r="J40" s="59" t="s">
        <v>290</v>
      </c>
      <c r="K40" s="59" t="s">
        <v>291</v>
      </c>
      <c r="L40" s="56" t="s">
        <v>188</v>
      </c>
      <c r="M40" s="56">
        <v>100</v>
      </c>
      <c r="N40" s="60" t="s">
        <v>182</v>
      </c>
      <c r="O40" s="60">
        <v>8918.1524279999994</v>
      </c>
      <c r="P40" s="60" t="b">
        <f t="shared" si="1"/>
        <v>1</v>
      </c>
      <c r="Q40" s="60">
        <f t="shared" si="2"/>
        <v>1</v>
      </c>
      <c r="R40" s="61">
        <v>1</v>
      </c>
      <c r="S40" s="62" t="s">
        <v>183</v>
      </c>
      <c r="T40" s="62">
        <v>-1.2605042019999999</v>
      </c>
      <c r="U40" s="60" t="b">
        <f t="shared" si="3"/>
        <v>1</v>
      </c>
      <c r="V40" s="60">
        <f t="shared" si="11"/>
        <v>1</v>
      </c>
      <c r="W40" s="60">
        <f t="shared" si="11"/>
        <v>1</v>
      </c>
      <c r="X40" s="63">
        <f t="shared" si="5"/>
        <v>4</v>
      </c>
      <c r="Y40" s="63" t="b">
        <f t="shared" si="6"/>
        <v>1</v>
      </c>
      <c r="Z40" s="63">
        <f t="shared" si="7"/>
        <v>0</v>
      </c>
      <c r="AA40" s="63">
        <v>0</v>
      </c>
      <c r="AB40" s="72">
        <f t="shared" si="8"/>
        <v>1</v>
      </c>
      <c r="AC40" s="72">
        <v>1.5310999999999999</v>
      </c>
      <c r="AD40" s="66">
        <f>+O40/AC40</f>
        <v>5824.6701247469136</v>
      </c>
      <c r="AE40" s="67">
        <f t="shared" si="9"/>
        <v>5824.6701247469136</v>
      </c>
      <c r="AF40" s="68">
        <f t="shared" si="10"/>
        <v>8.1206315528564332E-2</v>
      </c>
      <c r="AG40" s="59" t="s">
        <v>290</v>
      </c>
      <c r="AH40" s="57">
        <v>36829</v>
      </c>
    </row>
    <row r="41" spans="1:34" s="61" customFormat="1" ht="15" customHeight="1" x14ac:dyDescent="0.2">
      <c r="A41" s="73">
        <v>2309</v>
      </c>
      <c r="B41" s="56" t="s">
        <v>175</v>
      </c>
      <c r="C41" s="56" t="s">
        <v>292</v>
      </c>
      <c r="D41" s="56" t="s">
        <v>293</v>
      </c>
      <c r="E41" s="56" t="s">
        <v>178</v>
      </c>
      <c r="F41" s="56" t="s">
        <v>179</v>
      </c>
      <c r="G41" s="56" t="s">
        <v>179</v>
      </c>
      <c r="H41" s="57">
        <v>36838</v>
      </c>
      <c r="I41" s="58">
        <f t="shared" si="0"/>
        <v>2000</v>
      </c>
      <c r="J41" s="59" t="s">
        <v>294</v>
      </c>
      <c r="K41" s="59" t="s">
        <v>293</v>
      </c>
      <c r="L41" s="56" t="s">
        <v>181</v>
      </c>
      <c r="M41" s="56">
        <v>100</v>
      </c>
      <c r="N41" s="60" t="s">
        <v>182</v>
      </c>
      <c r="O41" s="60">
        <v>4544.1935549999998</v>
      </c>
      <c r="P41" s="60" t="b">
        <f t="shared" si="1"/>
        <v>1</v>
      </c>
      <c r="Q41" s="60">
        <f t="shared" si="2"/>
        <v>1</v>
      </c>
      <c r="R41" s="61">
        <v>1</v>
      </c>
      <c r="S41" s="62" t="s">
        <v>183</v>
      </c>
      <c r="T41" s="62">
        <v>-0.36900369</v>
      </c>
      <c r="U41" s="60" t="b">
        <f t="shared" si="3"/>
        <v>1</v>
      </c>
      <c r="V41" s="60">
        <f t="shared" ref="V41:W60" si="12">IF(U41=FALSE,0,1)</f>
        <v>1</v>
      </c>
      <c r="W41" s="60">
        <f t="shared" si="12"/>
        <v>1</v>
      </c>
      <c r="X41" s="63" t="e">
        <f t="shared" si="5"/>
        <v>#VALUE!</v>
      </c>
      <c r="Y41" s="63" t="b">
        <f t="shared" si="6"/>
        <v>0</v>
      </c>
      <c r="Z41" s="63">
        <f t="shared" si="7"/>
        <v>1</v>
      </c>
      <c r="AA41" s="63">
        <v>0</v>
      </c>
      <c r="AB41" s="72">
        <f t="shared" si="8"/>
        <v>0</v>
      </c>
      <c r="AC41" s="65"/>
      <c r="AD41" s="66"/>
      <c r="AE41" s="67">
        <f t="shared" si="9"/>
        <v>4544.1935549999998</v>
      </c>
      <c r="AF41" s="68">
        <f t="shared" si="10"/>
        <v>0.50812096185018252</v>
      </c>
      <c r="AG41" s="59" t="s">
        <v>294</v>
      </c>
      <c r="AH41" s="57">
        <v>36838</v>
      </c>
    </row>
    <row r="42" spans="1:34" s="61" customFormat="1" ht="15" customHeight="1" x14ac:dyDescent="0.2">
      <c r="A42" s="56">
        <v>913</v>
      </c>
      <c r="B42" s="56" t="s">
        <v>175</v>
      </c>
      <c r="C42" s="56" t="s">
        <v>295</v>
      </c>
      <c r="D42" s="56" t="s">
        <v>296</v>
      </c>
      <c r="E42" s="56" t="s">
        <v>178</v>
      </c>
      <c r="F42" s="56" t="s">
        <v>179</v>
      </c>
      <c r="G42" s="56" t="s">
        <v>179</v>
      </c>
      <c r="H42" s="57">
        <v>36867</v>
      </c>
      <c r="I42" s="58">
        <f t="shared" si="0"/>
        <v>2000</v>
      </c>
      <c r="J42" s="59" t="s">
        <v>297</v>
      </c>
      <c r="K42" s="59" t="s">
        <v>296</v>
      </c>
      <c r="L42" s="56" t="s">
        <v>181</v>
      </c>
      <c r="M42" s="56">
        <v>100</v>
      </c>
      <c r="N42" s="60" t="s">
        <v>182</v>
      </c>
      <c r="O42" s="60">
        <v>839.73125718749998</v>
      </c>
      <c r="P42" s="60" t="b">
        <f t="shared" si="1"/>
        <v>1</v>
      </c>
      <c r="Q42" s="60">
        <f t="shared" si="2"/>
        <v>1</v>
      </c>
      <c r="R42" s="61">
        <v>1</v>
      </c>
      <c r="S42" s="62" t="s">
        <v>183</v>
      </c>
      <c r="T42" s="62">
        <v>4.1841004179999999</v>
      </c>
      <c r="U42" s="60" t="b">
        <f t="shared" si="3"/>
        <v>1</v>
      </c>
      <c r="V42" s="60">
        <f t="shared" si="12"/>
        <v>1</v>
      </c>
      <c r="W42" s="60">
        <f t="shared" si="12"/>
        <v>1</v>
      </c>
      <c r="X42" s="63">
        <f t="shared" si="5"/>
        <v>6</v>
      </c>
      <c r="Y42" s="63" t="b">
        <f t="shared" si="6"/>
        <v>1</v>
      </c>
      <c r="Z42" s="63">
        <f t="shared" si="7"/>
        <v>0</v>
      </c>
      <c r="AA42" s="63">
        <v>1</v>
      </c>
      <c r="AB42" s="72">
        <f t="shared" si="8"/>
        <v>0</v>
      </c>
      <c r="AD42" s="66"/>
      <c r="AE42" s="67">
        <f t="shared" si="9"/>
        <v>839.73125718749998</v>
      </c>
      <c r="AF42" s="68">
        <f t="shared" si="10"/>
        <v>1.0872526087190062</v>
      </c>
      <c r="AG42" s="59" t="s">
        <v>297</v>
      </c>
      <c r="AH42" s="57">
        <v>36867</v>
      </c>
    </row>
    <row r="43" spans="1:34" s="61" customFormat="1" ht="15" customHeight="1" x14ac:dyDescent="0.2">
      <c r="A43" s="56">
        <f>490+385</f>
        <v>875</v>
      </c>
      <c r="B43" s="56" t="s">
        <v>175</v>
      </c>
      <c r="C43" s="56" t="s">
        <v>298</v>
      </c>
      <c r="D43" s="56" t="s">
        <v>249</v>
      </c>
      <c r="E43" s="56" t="s">
        <v>186</v>
      </c>
      <c r="F43" s="56" t="s">
        <v>179</v>
      </c>
      <c r="G43" s="56" t="s">
        <v>179</v>
      </c>
      <c r="H43" s="57">
        <v>36889</v>
      </c>
      <c r="I43" s="58">
        <f t="shared" si="0"/>
        <v>2000</v>
      </c>
      <c r="J43" s="59" t="s">
        <v>250</v>
      </c>
      <c r="K43" s="59" t="s">
        <v>249</v>
      </c>
      <c r="L43" s="56" t="s">
        <v>188</v>
      </c>
      <c r="M43" s="56">
        <v>100</v>
      </c>
      <c r="N43" s="60" t="s">
        <v>182</v>
      </c>
      <c r="O43" s="60">
        <v>8653.5004373124993</v>
      </c>
      <c r="P43" s="60" t="b">
        <f t="shared" si="1"/>
        <v>1</v>
      </c>
      <c r="Q43" s="60">
        <f t="shared" si="2"/>
        <v>1</v>
      </c>
      <c r="R43" s="61">
        <v>1</v>
      </c>
      <c r="S43" s="62" t="s">
        <v>183</v>
      </c>
      <c r="T43" s="62">
        <v>-4.2698548250000004</v>
      </c>
      <c r="U43" s="60" t="b">
        <f t="shared" si="3"/>
        <v>1</v>
      </c>
      <c r="V43" s="60">
        <f t="shared" si="12"/>
        <v>1</v>
      </c>
      <c r="W43" s="60">
        <f t="shared" si="12"/>
        <v>1</v>
      </c>
      <c r="X43" s="63" t="e">
        <f t="shared" si="5"/>
        <v>#VALUE!</v>
      </c>
      <c r="Y43" s="63" t="b">
        <f t="shared" si="6"/>
        <v>0</v>
      </c>
      <c r="Z43" s="63">
        <f t="shared" si="7"/>
        <v>1</v>
      </c>
      <c r="AA43" s="63">
        <v>0</v>
      </c>
      <c r="AB43" s="72">
        <f t="shared" si="8"/>
        <v>0</v>
      </c>
      <c r="AC43" s="65"/>
      <c r="AD43" s="66"/>
      <c r="AE43" s="67">
        <f t="shared" si="9"/>
        <v>8653.5004373124993</v>
      </c>
      <c r="AF43" s="68">
        <f t="shared" si="10"/>
        <v>0.10111515060739362</v>
      </c>
      <c r="AG43" s="59" t="s">
        <v>250</v>
      </c>
      <c r="AH43" s="57">
        <v>36889</v>
      </c>
    </row>
    <row r="44" spans="1:34" s="61" customFormat="1" ht="15" customHeight="1" x14ac:dyDescent="0.2">
      <c r="A44" s="56">
        <v>404</v>
      </c>
      <c r="B44" s="56" t="s">
        <v>175</v>
      </c>
      <c r="C44" s="56" t="s">
        <v>299</v>
      </c>
      <c r="D44" s="56" t="s">
        <v>177</v>
      </c>
      <c r="E44" s="56" t="s">
        <v>178</v>
      </c>
      <c r="F44" s="56" t="s">
        <v>179</v>
      </c>
      <c r="G44" s="56" t="s">
        <v>179</v>
      </c>
      <c r="H44" s="57">
        <v>36907</v>
      </c>
      <c r="I44" s="58">
        <f t="shared" si="0"/>
        <v>2001</v>
      </c>
      <c r="J44" s="59" t="s">
        <v>180</v>
      </c>
      <c r="K44" s="59" t="s">
        <v>177</v>
      </c>
      <c r="L44" s="56" t="s">
        <v>181</v>
      </c>
      <c r="M44" s="56">
        <v>100</v>
      </c>
      <c r="N44" s="60" t="s">
        <v>182</v>
      </c>
      <c r="O44" s="60">
        <v>1565.5331200000001</v>
      </c>
      <c r="P44" s="60" t="b">
        <f t="shared" si="1"/>
        <v>1</v>
      </c>
      <c r="Q44" s="60">
        <f t="shared" si="2"/>
        <v>1</v>
      </c>
      <c r="R44" s="61">
        <v>1</v>
      </c>
      <c r="S44" s="62" t="s">
        <v>183</v>
      </c>
      <c r="T44" s="62">
        <v>2.5641025640000001</v>
      </c>
      <c r="U44" s="60" t="b">
        <f t="shared" si="3"/>
        <v>1</v>
      </c>
      <c r="V44" s="60">
        <f t="shared" si="12"/>
        <v>1</v>
      </c>
      <c r="W44" s="60">
        <f t="shared" si="12"/>
        <v>1</v>
      </c>
      <c r="X44" s="63" t="e">
        <f t="shared" si="5"/>
        <v>#VALUE!</v>
      </c>
      <c r="Y44" s="63" t="b">
        <f t="shared" si="6"/>
        <v>0</v>
      </c>
      <c r="Z44" s="63">
        <f t="shared" si="7"/>
        <v>1</v>
      </c>
      <c r="AA44" s="63">
        <v>0</v>
      </c>
      <c r="AB44" s="72">
        <f t="shared" si="8"/>
        <v>0</v>
      </c>
      <c r="AC44" s="72"/>
      <c r="AD44" s="66"/>
      <c r="AE44" s="67">
        <f t="shared" si="9"/>
        <v>1565.5331200000001</v>
      </c>
      <c r="AF44" s="68">
        <f t="shared" si="10"/>
        <v>0.25805905658514589</v>
      </c>
      <c r="AG44" s="59" t="s">
        <v>180</v>
      </c>
      <c r="AH44" s="57">
        <v>36907</v>
      </c>
    </row>
    <row r="45" spans="1:34" s="61" customFormat="1" ht="15" customHeight="1" x14ac:dyDescent="0.2">
      <c r="A45" s="56">
        <v>467</v>
      </c>
      <c r="B45" s="56" t="s">
        <v>175</v>
      </c>
      <c r="C45" s="56" t="s">
        <v>300</v>
      </c>
      <c r="D45" s="56" t="s">
        <v>301</v>
      </c>
      <c r="E45" s="56" t="s">
        <v>178</v>
      </c>
      <c r="F45" s="56" t="s">
        <v>179</v>
      </c>
      <c r="G45" s="56" t="s">
        <v>179</v>
      </c>
      <c r="H45" s="57">
        <v>36923</v>
      </c>
      <c r="I45" s="58">
        <f t="shared" si="0"/>
        <v>2001</v>
      </c>
      <c r="J45" s="59" t="s">
        <v>302</v>
      </c>
      <c r="K45" s="59" t="s">
        <v>301</v>
      </c>
      <c r="L45" s="56" t="s">
        <v>181</v>
      </c>
      <c r="M45" s="56">
        <v>100</v>
      </c>
      <c r="N45" s="60" t="s">
        <v>182</v>
      </c>
      <c r="O45" s="60">
        <v>1390.2920870999999</v>
      </c>
      <c r="P45" s="60" t="b">
        <f t="shared" si="1"/>
        <v>1</v>
      </c>
      <c r="Q45" s="60">
        <f t="shared" si="2"/>
        <v>1</v>
      </c>
      <c r="R45" s="61">
        <v>1</v>
      </c>
      <c r="S45" s="62" t="s">
        <v>183</v>
      </c>
      <c r="T45" s="62">
        <v>-1.1231817340000001</v>
      </c>
      <c r="U45" s="60" t="b">
        <f t="shared" si="3"/>
        <v>1</v>
      </c>
      <c r="V45" s="60">
        <f t="shared" si="12"/>
        <v>1</v>
      </c>
      <c r="W45" s="60">
        <f t="shared" si="12"/>
        <v>1</v>
      </c>
      <c r="X45" s="63" t="e">
        <f t="shared" si="5"/>
        <v>#VALUE!</v>
      </c>
      <c r="Y45" s="63" t="b">
        <f t="shared" si="6"/>
        <v>0</v>
      </c>
      <c r="Z45" s="63">
        <f t="shared" si="7"/>
        <v>1</v>
      </c>
      <c r="AA45" s="63">
        <v>0</v>
      </c>
      <c r="AB45" s="72">
        <f t="shared" si="8"/>
        <v>0</v>
      </c>
      <c r="AD45" s="66"/>
      <c r="AE45" s="67">
        <f t="shared" si="9"/>
        <v>1390.2920870999999</v>
      </c>
      <c r="AF45" s="68">
        <f t="shared" si="10"/>
        <v>0.33590063867378539</v>
      </c>
      <c r="AG45" s="59" t="s">
        <v>302</v>
      </c>
      <c r="AH45" s="57">
        <v>36923</v>
      </c>
    </row>
    <row r="46" spans="1:34" s="61" customFormat="1" ht="15" customHeight="1" x14ac:dyDescent="0.2">
      <c r="A46" s="73">
        <v>1018</v>
      </c>
      <c r="B46" s="56" t="s">
        <v>175</v>
      </c>
      <c r="C46" s="56" t="s">
        <v>303</v>
      </c>
      <c r="D46" s="56" t="s">
        <v>270</v>
      </c>
      <c r="E46" s="56" t="s">
        <v>178</v>
      </c>
      <c r="F46" s="56" t="s">
        <v>179</v>
      </c>
      <c r="G46" s="56" t="s">
        <v>179</v>
      </c>
      <c r="H46" s="57">
        <v>36966</v>
      </c>
      <c r="I46" s="58">
        <f t="shared" si="0"/>
        <v>2001</v>
      </c>
      <c r="J46" s="59" t="s">
        <v>271</v>
      </c>
      <c r="K46" s="59" t="s">
        <v>270</v>
      </c>
      <c r="L46" s="56" t="s">
        <v>181</v>
      </c>
      <c r="M46" s="56">
        <v>100</v>
      </c>
      <c r="N46" s="60" t="s">
        <v>182</v>
      </c>
      <c r="O46" s="60">
        <v>15534.19982102</v>
      </c>
      <c r="P46" s="60" t="b">
        <f t="shared" si="1"/>
        <v>1</v>
      </c>
      <c r="Q46" s="60">
        <f t="shared" si="2"/>
        <v>1</v>
      </c>
      <c r="R46" s="61">
        <v>1</v>
      </c>
      <c r="S46" s="62" t="s">
        <v>183</v>
      </c>
      <c r="T46" s="62">
        <v>-2.2071574960000002</v>
      </c>
      <c r="U46" s="60" t="b">
        <f t="shared" si="3"/>
        <v>1</v>
      </c>
      <c r="V46" s="60">
        <f t="shared" si="12"/>
        <v>1</v>
      </c>
      <c r="W46" s="60">
        <f t="shared" si="12"/>
        <v>1</v>
      </c>
      <c r="X46" s="63" t="e">
        <f t="shared" si="5"/>
        <v>#VALUE!</v>
      </c>
      <c r="Y46" s="63" t="b">
        <f t="shared" si="6"/>
        <v>0</v>
      </c>
      <c r="Z46" s="63">
        <f t="shared" si="7"/>
        <v>1</v>
      </c>
      <c r="AA46" s="63">
        <v>0</v>
      </c>
      <c r="AB46" s="72">
        <f t="shared" si="8"/>
        <v>0</v>
      </c>
      <c r="AD46" s="66"/>
      <c r="AE46" s="67">
        <f t="shared" si="9"/>
        <v>15534.19982102</v>
      </c>
      <c r="AF46" s="68">
        <f t="shared" si="10"/>
        <v>6.5532825103903972E-2</v>
      </c>
      <c r="AG46" s="59" t="s">
        <v>271</v>
      </c>
      <c r="AH46" s="57">
        <v>36966</v>
      </c>
    </row>
    <row r="47" spans="1:34" s="61" customFormat="1" ht="15" customHeight="1" x14ac:dyDescent="0.2">
      <c r="A47" s="56">
        <f>410+630</f>
        <v>1040</v>
      </c>
      <c r="B47" s="56" t="s">
        <v>175</v>
      </c>
      <c r="C47" s="56" t="s">
        <v>304</v>
      </c>
      <c r="D47" s="56" t="s">
        <v>249</v>
      </c>
      <c r="E47" s="56" t="s">
        <v>186</v>
      </c>
      <c r="F47" s="56" t="s">
        <v>179</v>
      </c>
      <c r="G47" s="56" t="s">
        <v>179</v>
      </c>
      <c r="H47" s="57">
        <v>36973</v>
      </c>
      <c r="I47" s="58">
        <f t="shared" si="0"/>
        <v>2001</v>
      </c>
      <c r="J47" s="59" t="s">
        <v>250</v>
      </c>
      <c r="K47" s="59" t="s">
        <v>249</v>
      </c>
      <c r="L47" s="56" t="s">
        <v>188</v>
      </c>
      <c r="M47" s="56">
        <v>100</v>
      </c>
      <c r="N47" s="60" t="s">
        <v>182</v>
      </c>
      <c r="O47" s="60">
        <v>7259.03997402</v>
      </c>
      <c r="P47" s="60" t="b">
        <f t="shared" si="1"/>
        <v>1</v>
      </c>
      <c r="Q47" s="60">
        <f t="shared" si="2"/>
        <v>1</v>
      </c>
      <c r="R47" s="61">
        <v>1</v>
      </c>
      <c r="S47" s="62" t="s">
        <v>183</v>
      </c>
      <c r="T47" s="62">
        <v>3.0744905130000002</v>
      </c>
      <c r="U47" s="60" t="b">
        <f t="shared" si="3"/>
        <v>1</v>
      </c>
      <c r="V47" s="60">
        <f t="shared" si="12"/>
        <v>1</v>
      </c>
      <c r="W47" s="60">
        <f t="shared" si="12"/>
        <v>1</v>
      </c>
      <c r="X47" s="63" t="e">
        <f t="shared" si="5"/>
        <v>#VALUE!</v>
      </c>
      <c r="Y47" s="63" t="b">
        <f t="shared" si="6"/>
        <v>0</v>
      </c>
      <c r="Z47" s="63">
        <f t="shared" si="7"/>
        <v>1</v>
      </c>
      <c r="AA47" s="63">
        <v>0</v>
      </c>
      <c r="AB47" s="72">
        <f t="shared" si="8"/>
        <v>0</v>
      </c>
      <c r="AD47" s="66"/>
      <c r="AE47" s="67">
        <f t="shared" si="9"/>
        <v>7259.03997402</v>
      </c>
      <c r="AF47" s="68">
        <f t="shared" si="10"/>
        <v>0.14326963396291315</v>
      </c>
      <c r="AG47" s="59" t="s">
        <v>250</v>
      </c>
      <c r="AH47" s="57">
        <v>36973</v>
      </c>
    </row>
    <row r="48" spans="1:34" s="61" customFormat="1" ht="15" customHeight="1" x14ac:dyDescent="0.2">
      <c r="A48" s="56">
        <v>300</v>
      </c>
      <c r="B48" s="56" t="s">
        <v>175</v>
      </c>
      <c r="C48" s="56" t="s">
        <v>305</v>
      </c>
      <c r="D48" s="56" t="s">
        <v>306</v>
      </c>
      <c r="E48" s="56" t="s">
        <v>186</v>
      </c>
      <c r="F48" s="56" t="s">
        <v>179</v>
      </c>
      <c r="G48" s="56" t="s">
        <v>179</v>
      </c>
      <c r="H48" s="57">
        <v>36983</v>
      </c>
      <c r="I48" s="58">
        <f t="shared" si="0"/>
        <v>2001</v>
      </c>
      <c r="J48" s="59" t="s">
        <v>307</v>
      </c>
      <c r="K48" s="59" t="s">
        <v>306</v>
      </c>
      <c r="L48" s="56" t="s">
        <v>188</v>
      </c>
      <c r="M48" s="56">
        <v>100</v>
      </c>
      <c r="N48" s="60" t="s">
        <v>182</v>
      </c>
      <c r="O48" s="60">
        <v>333.02668832999996</v>
      </c>
      <c r="P48" s="60" t="b">
        <f t="shared" si="1"/>
        <v>1</v>
      </c>
      <c r="Q48" s="60">
        <f t="shared" si="2"/>
        <v>1</v>
      </c>
      <c r="R48" s="61">
        <v>1</v>
      </c>
      <c r="S48" s="62" t="s">
        <v>183</v>
      </c>
      <c r="T48" s="62">
        <v>2.717391304</v>
      </c>
      <c r="U48" s="60" t="b">
        <f t="shared" si="3"/>
        <v>1</v>
      </c>
      <c r="V48" s="60">
        <f t="shared" si="12"/>
        <v>1</v>
      </c>
      <c r="W48" s="60">
        <f t="shared" si="12"/>
        <v>1</v>
      </c>
      <c r="X48" s="63">
        <f t="shared" si="5"/>
        <v>4</v>
      </c>
      <c r="Y48" s="63" t="b">
        <f t="shared" si="6"/>
        <v>1</v>
      </c>
      <c r="Z48" s="63">
        <f t="shared" si="7"/>
        <v>0</v>
      </c>
      <c r="AA48" s="63">
        <v>0</v>
      </c>
      <c r="AB48" s="72">
        <f t="shared" si="8"/>
        <v>1</v>
      </c>
      <c r="AC48" s="65">
        <v>1.42</v>
      </c>
      <c r="AD48" s="66">
        <f>+O48*AC48</f>
        <v>472.89789742859989</v>
      </c>
      <c r="AE48" s="67">
        <f t="shared" si="9"/>
        <v>472.89789742859989</v>
      </c>
      <c r="AF48" s="68">
        <f t="shared" si="10"/>
        <v>0.63438641117091299</v>
      </c>
      <c r="AG48" s="59" t="s">
        <v>307</v>
      </c>
      <c r="AH48" s="57">
        <v>36983</v>
      </c>
    </row>
    <row r="49" spans="1:34" s="61" customFormat="1" ht="15" customHeight="1" x14ac:dyDescent="0.2">
      <c r="A49" s="73">
        <v>5205</v>
      </c>
      <c r="B49" s="56" t="s">
        <v>175</v>
      </c>
      <c r="C49" s="56" t="s">
        <v>308</v>
      </c>
      <c r="D49" s="56" t="s">
        <v>276</v>
      </c>
      <c r="E49" s="56" t="s">
        <v>178</v>
      </c>
      <c r="F49" s="56" t="s">
        <v>179</v>
      </c>
      <c r="G49" s="56" t="s">
        <v>179</v>
      </c>
      <c r="H49" s="57">
        <v>36984</v>
      </c>
      <c r="I49" s="58">
        <f t="shared" si="0"/>
        <v>2001</v>
      </c>
      <c r="J49" s="59" t="s">
        <v>277</v>
      </c>
      <c r="K49" s="59" t="s">
        <v>276</v>
      </c>
      <c r="L49" s="56" t="s">
        <v>181</v>
      </c>
      <c r="M49" s="56">
        <v>100</v>
      </c>
      <c r="N49" s="60" t="s">
        <v>182</v>
      </c>
      <c r="O49" s="60">
        <v>58616.124910724997</v>
      </c>
      <c r="P49" s="60" t="b">
        <f t="shared" si="1"/>
        <v>1</v>
      </c>
      <c r="Q49" s="60">
        <f t="shared" si="2"/>
        <v>1</v>
      </c>
      <c r="R49" s="61">
        <v>1</v>
      </c>
      <c r="S49" s="62" t="s">
        <v>183</v>
      </c>
      <c r="T49" s="62">
        <v>-3.3258545599999998</v>
      </c>
      <c r="U49" s="60" t="b">
        <f t="shared" si="3"/>
        <v>1</v>
      </c>
      <c r="V49" s="60">
        <f t="shared" si="12"/>
        <v>1</v>
      </c>
      <c r="W49" s="60">
        <f t="shared" si="12"/>
        <v>1</v>
      </c>
      <c r="X49" s="63">
        <f t="shared" si="5"/>
        <v>4</v>
      </c>
      <c r="Y49" s="63" t="b">
        <f t="shared" si="6"/>
        <v>1</v>
      </c>
      <c r="Z49" s="63">
        <f t="shared" si="7"/>
        <v>0</v>
      </c>
      <c r="AA49" s="63">
        <v>0</v>
      </c>
      <c r="AB49" s="72">
        <f t="shared" si="8"/>
        <v>1</v>
      </c>
      <c r="AC49" s="75">
        <v>0.89300000000000002</v>
      </c>
      <c r="AD49" s="66">
        <f>+O49*AC49</f>
        <v>52344.199545277421</v>
      </c>
      <c r="AE49" s="67">
        <f t="shared" si="9"/>
        <v>52344.199545277421</v>
      </c>
      <c r="AF49" s="68">
        <f t="shared" si="10"/>
        <v>9.9437951964433155E-2</v>
      </c>
      <c r="AG49" s="59" t="s">
        <v>277</v>
      </c>
      <c r="AH49" s="57">
        <v>36984</v>
      </c>
    </row>
    <row r="50" spans="1:34" s="61" customFormat="1" ht="15" customHeight="1" x14ac:dyDescent="0.2">
      <c r="A50" s="73">
        <v>1464</v>
      </c>
      <c r="B50" s="56" t="s">
        <v>175</v>
      </c>
      <c r="C50" s="56" t="s">
        <v>309</v>
      </c>
      <c r="D50" s="56" t="s">
        <v>310</v>
      </c>
      <c r="E50" s="56" t="s">
        <v>178</v>
      </c>
      <c r="F50" s="56" t="s">
        <v>179</v>
      </c>
      <c r="G50" s="56" t="s">
        <v>179</v>
      </c>
      <c r="H50" s="57">
        <v>37019</v>
      </c>
      <c r="I50" s="58">
        <f t="shared" si="0"/>
        <v>2001</v>
      </c>
      <c r="J50" s="59" t="s">
        <v>311</v>
      </c>
      <c r="K50" s="59" t="s">
        <v>310</v>
      </c>
      <c r="L50" s="56" t="s">
        <v>181</v>
      </c>
      <c r="M50" s="56">
        <v>100</v>
      </c>
      <c r="N50" s="60" t="s">
        <v>182</v>
      </c>
      <c r="O50" s="60">
        <v>1119.3156014400001</v>
      </c>
      <c r="P50" s="60" t="b">
        <f t="shared" si="1"/>
        <v>1</v>
      </c>
      <c r="Q50" s="60">
        <f t="shared" si="2"/>
        <v>1</v>
      </c>
      <c r="R50" s="61">
        <v>1</v>
      </c>
      <c r="S50" s="62" t="s">
        <v>183</v>
      </c>
      <c r="T50" s="62">
        <v>-0.102145046</v>
      </c>
      <c r="U50" s="60" t="b">
        <f t="shared" si="3"/>
        <v>1</v>
      </c>
      <c r="V50" s="60">
        <f t="shared" si="12"/>
        <v>1</v>
      </c>
      <c r="W50" s="60">
        <f t="shared" si="12"/>
        <v>1</v>
      </c>
      <c r="X50" s="63">
        <f t="shared" si="5"/>
        <v>5</v>
      </c>
      <c r="Y50" s="63" t="b">
        <f t="shared" si="6"/>
        <v>1</v>
      </c>
      <c r="Z50" s="63">
        <f t="shared" si="7"/>
        <v>0</v>
      </c>
      <c r="AA50" s="63">
        <v>1</v>
      </c>
      <c r="AB50" s="72">
        <f t="shared" si="8"/>
        <v>0</v>
      </c>
      <c r="AC50" s="65"/>
      <c r="AD50" s="66"/>
      <c r="AE50" s="67">
        <f t="shared" si="9"/>
        <v>1119.3156014400001</v>
      </c>
      <c r="AF50" s="68">
        <f t="shared" si="10"/>
        <v>1.3079421015096753</v>
      </c>
      <c r="AG50" s="59" t="s">
        <v>311</v>
      </c>
      <c r="AH50" s="57">
        <v>37019</v>
      </c>
    </row>
    <row r="51" spans="1:34" s="61" customFormat="1" ht="15" customHeight="1" x14ac:dyDescent="0.2">
      <c r="A51" s="56">
        <v>997</v>
      </c>
      <c r="B51" s="56" t="s">
        <v>175</v>
      </c>
      <c r="C51" s="56" t="s">
        <v>312</v>
      </c>
      <c r="D51" s="56" t="s">
        <v>313</v>
      </c>
      <c r="E51" s="56" t="s">
        <v>178</v>
      </c>
      <c r="F51" s="56" t="s">
        <v>179</v>
      </c>
      <c r="G51" s="56" t="s">
        <v>179</v>
      </c>
      <c r="H51" s="57">
        <v>37064</v>
      </c>
      <c r="I51" s="58">
        <f t="shared" si="0"/>
        <v>2001</v>
      </c>
      <c r="J51" s="59" t="s">
        <v>314</v>
      </c>
      <c r="K51" s="59" t="s">
        <v>313</v>
      </c>
      <c r="L51" s="56" t="s">
        <v>181</v>
      </c>
      <c r="M51" s="56">
        <v>100</v>
      </c>
      <c r="N51" s="60" t="s">
        <v>182</v>
      </c>
      <c r="O51" s="60">
        <v>566.496621599999</v>
      </c>
      <c r="P51" s="60" t="b">
        <f t="shared" si="1"/>
        <v>1</v>
      </c>
      <c r="Q51" s="60">
        <f t="shared" si="2"/>
        <v>1</v>
      </c>
      <c r="R51" s="61">
        <v>1</v>
      </c>
      <c r="S51" s="62" t="s">
        <v>183</v>
      </c>
      <c r="T51" s="62">
        <v>-1.6216216219999999</v>
      </c>
      <c r="U51" s="60" t="b">
        <f t="shared" si="3"/>
        <v>1</v>
      </c>
      <c r="V51" s="60">
        <f t="shared" si="12"/>
        <v>1</v>
      </c>
      <c r="W51" s="60">
        <f t="shared" si="12"/>
        <v>1</v>
      </c>
      <c r="X51" s="63">
        <f t="shared" si="5"/>
        <v>4</v>
      </c>
      <c r="Y51" s="63" t="b">
        <f t="shared" si="6"/>
        <v>1</v>
      </c>
      <c r="Z51" s="63">
        <f t="shared" si="7"/>
        <v>0</v>
      </c>
      <c r="AA51" s="63">
        <v>0</v>
      </c>
      <c r="AB51" s="72">
        <f t="shared" si="8"/>
        <v>1</v>
      </c>
      <c r="AC51" s="75">
        <v>1.5293000000000001</v>
      </c>
      <c r="AD51" s="66">
        <f>+O51/AC51</f>
        <v>370.42870699012553</v>
      </c>
      <c r="AE51" s="67">
        <f t="shared" si="9"/>
        <v>370.42870699012553</v>
      </c>
      <c r="AF51" s="68">
        <f t="shared" si="10"/>
        <v>2.6914760686368102</v>
      </c>
      <c r="AG51" s="59" t="s">
        <v>314</v>
      </c>
      <c r="AH51" s="57">
        <v>37064</v>
      </c>
    </row>
    <row r="52" spans="1:34" s="61" customFormat="1" ht="15" customHeight="1" x14ac:dyDescent="0.2">
      <c r="A52" s="73">
        <v>1702</v>
      </c>
      <c r="B52" s="56" t="s">
        <v>175</v>
      </c>
      <c r="C52" s="56" t="s">
        <v>315</v>
      </c>
      <c r="D52" s="56" t="s">
        <v>190</v>
      </c>
      <c r="E52" s="56" t="s">
        <v>178</v>
      </c>
      <c r="F52" s="56" t="s">
        <v>179</v>
      </c>
      <c r="G52" s="56" t="s">
        <v>179</v>
      </c>
      <c r="H52" s="57">
        <v>37104</v>
      </c>
      <c r="I52" s="58">
        <f t="shared" si="0"/>
        <v>2001</v>
      </c>
      <c r="J52" s="59" t="s">
        <v>191</v>
      </c>
      <c r="K52" s="59" t="s">
        <v>190</v>
      </c>
      <c r="L52" s="56" t="s">
        <v>181</v>
      </c>
      <c r="M52" s="56">
        <v>100</v>
      </c>
      <c r="N52" s="60" t="s">
        <v>182</v>
      </c>
      <c r="O52" s="60">
        <v>5918.1363726600002</v>
      </c>
      <c r="P52" s="60" t="b">
        <f t="shared" si="1"/>
        <v>1</v>
      </c>
      <c r="Q52" s="60">
        <f t="shared" si="2"/>
        <v>1</v>
      </c>
      <c r="R52" s="61">
        <v>1</v>
      </c>
      <c r="S52" s="62" t="s">
        <v>183</v>
      </c>
      <c r="T52" s="62">
        <v>-1.5194681860000001</v>
      </c>
      <c r="U52" s="60" t="b">
        <f t="shared" si="3"/>
        <v>1</v>
      </c>
      <c r="V52" s="60">
        <f t="shared" si="12"/>
        <v>1</v>
      </c>
      <c r="W52" s="60">
        <f t="shared" si="12"/>
        <v>1</v>
      </c>
      <c r="X52" s="63" t="e">
        <f t="shared" si="5"/>
        <v>#VALUE!</v>
      </c>
      <c r="Y52" s="63" t="b">
        <f t="shared" si="6"/>
        <v>0</v>
      </c>
      <c r="Z52" s="63">
        <f t="shared" si="7"/>
        <v>1</v>
      </c>
      <c r="AA52" s="63">
        <v>0</v>
      </c>
      <c r="AB52" s="72">
        <f t="shared" si="8"/>
        <v>0</v>
      </c>
      <c r="AC52" s="75"/>
      <c r="AD52" s="66"/>
      <c r="AE52" s="67">
        <f t="shared" si="9"/>
        <v>5918.1363726600002</v>
      </c>
      <c r="AF52" s="68">
        <f t="shared" si="10"/>
        <v>0.28759053405101059</v>
      </c>
      <c r="AG52" s="59" t="s">
        <v>191</v>
      </c>
      <c r="AH52" s="57">
        <v>37104</v>
      </c>
    </row>
    <row r="53" spans="1:34" s="61" customFormat="1" ht="15" customHeight="1" x14ac:dyDescent="0.2">
      <c r="A53" s="73">
        <v>2729</v>
      </c>
      <c r="B53" s="56" t="s">
        <v>175</v>
      </c>
      <c r="C53" s="56" t="s">
        <v>316</v>
      </c>
      <c r="D53" s="56" t="s">
        <v>286</v>
      </c>
      <c r="E53" s="56" t="s">
        <v>178</v>
      </c>
      <c r="F53" s="56" t="s">
        <v>179</v>
      </c>
      <c r="G53" s="56" t="s">
        <v>179</v>
      </c>
      <c r="H53" s="57">
        <v>37105</v>
      </c>
      <c r="I53" s="58">
        <f t="shared" si="0"/>
        <v>2001</v>
      </c>
      <c r="J53" s="59" t="s">
        <v>287</v>
      </c>
      <c r="K53" s="59" t="s">
        <v>286</v>
      </c>
      <c r="L53" s="56" t="s">
        <v>181</v>
      </c>
      <c r="M53" s="56">
        <v>100</v>
      </c>
      <c r="N53" s="60" t="s">
        <v>182</v>
      </c>
      <c r="O53" s="60">
        <v>16393.303659199901</v>
      </c>
      <c r="P53" s="60" t="b">
        <f t="shared" si="1"/>
        <v>1</v>
      </c>
      <c r="Q53" s="60">
        <f t="shared" si="2"/>
        <v>1</v>
      </c>
      <c r="R53" s="61">
        <v>1</v>
      </c>
      <c r="S53" s="62" t="s">
        <v>183</v>
      </c>
      <c r="T53" s="62">
        <v>0.56530794399999995</v>
      </c>
      <c r="U53" s="60" t="b">
        <f t="shared" si="3"/>
        <v>1</v>
      </c>
      <c r="V53" s="60">
        <f t="shared" si="12"/>
        <v>1</v>
      </c>
      <c r="W53" s="60">
        <f t="shared" si="12"/>
        <v>1</v>
      </c>
      <c r="X53" s="63" t="e">
        <f t="shared" si="5"/>
        <v>#VALUE!</v>
      </c>
      <c r="Y53" s="63" t="b">
        <f t="shared" si="6"/>
        <v>0</v>
      </c>
      <c r="Z53" s="63">
        <f t="shared" si="7"/>
        <v>1</v>
      </c>
      <c r="AA53" s="63">
        <v>0</v>
      </c>
      <c r="AB53" s="72">
        <f t="shared" si="8"/>
        <v>0</v>
      </c>
      <c r="AC53" s="65"/>
      <c r="AD53" s="66"/>
      <c r="AE53" s="67">
        <f t="shared" si="9"/>
        <v>16393.303659199901</v>
      </c>
      <c r="AF53" s="68">
        <f t="shared" si="10"/>
        <v>0.16647041113451763</v>
      </c>
      <c r="AG53" s="59" t="s">
        <v>287</v>
      </c>
      <c r="AH53" s="57">
        <v>37105</v>
      </c>
    </row>
    <row r="54" spans="1:34" s="61" customFormat="1" ht="15" customHeight="1" x14ac:dyDescent="0.2">
      <c r="A54" s="73">
        <v>3514</v>
      </c>
      <c r="B54" s="56" t="s">
        <v>175</v>
      </c>
      <c r="C54" s="56" t="s">
        <v>317</v>
      </c>
      <c r="D54" s="56" t="s">
        <v>318</v>
      </c>
      <c r="E54" s="56" t="s">
        <v>178</v>
      </c>
      <c r="F54" s="56" t="s">
        <v>179</v>
      </c>
      <c r="G54" s="56" t="s">
        <v>179</v>
      </c>
      <c r="H54" s="57">
        <v>37123</v>
      </c>
      <c r="I54" s="58">
        <f t="shared" si="0"/>
        <v>2001</v>
      </c>
      <c r="J54" s="59" t="s">
        <v>319</v>
      </c>
      <c r="K54" s="59" t="s">
        <v>318</v>
      </c>
      <c r="L54" s="56" t="s">
        <v>181</v>
      </c>
      <c r="M54" s="56">
        <v>100</v>
      </c>
      <c r="N54" s="60" t="s">
        <v>182</v>
      </c>
      <c r="O54" s="60">
        <v>6868.22412359999</v>
      </c>
      <c r="P54" s="60" t="b">
        <f t="shared" si="1"/>
        <v>1</v>
      </c>
      <c r="Q54" s="60">
        <f t="shared" si="2"/>
        <v>1</v>
      </c>
      <c r="R54" s="61">
        <v>1</v>
      </c>
      <c r="S54" s="62" t="s">
        <v>183</v>
      </c>
      <c r="T54" s="62">
        <v>-0.62176165800000005</v>
      </c>
      <c r="U54" s="60" t="b">
        <f t="shared" si="3"/>
        <v>1</v>
      </c>
      <c r="V54" s="60">
        <f t="shared" si="12"/>
        <v>1</v>
      </c>
      <c r="W54" s="60">
        <f t="shared" si="12"/>
        <v>1</v>
      </c>
      <c r="X54" s="63" t="e">
        <f t="shared" si="5"/>
        <v>#VALUE!</v>
      </c>
      <c r="Y54" s="63" t="b">
        <f t="shared" si="6"/>
        <v>0</v>
      </c>
      <c r="Z54" s="63">
        <f t="shared" si="7"/>
        <v>1</v>
      </c>
      <c r="AA54" s="63">
        <v>0</v>
      </c>
      <c r="AB54" s="72">
        <f t="shared" si="8"/>
        <v>0</v>
      </c>
      <c r="AC54" s="65"/>
      <c r="AD54" s="66"/>
      <c r="AE54" s="67">
        <f t="shared" si="9"/>
        <v>6868.22412359999</v>
      </c>
      <c r="AF54" s="68">
        <f t="shared" si="10"/>
        <v>0.51163152756263452</v>
      </c>
      <c r="AG54" s="59" t="s">
        <v>319</v>
      </c>
      <c r="AH54" s="57">
        <v>37123</v>
      </c>
    </row>
    <row r="55" spans="1:34" s="61" customFormat="1" ht="15" customHeight="1" x14ac:dyDescent="0.2">
      <c r="A55" s="56">
        <v>761</v>
      </c>
      <c r="B55" s="56" t="s">
        <v>175</v>
      </c>
      <c r="C55" s="56" t="s">
        <v>320</v>
      </c>
      <c r="D55" s="56" t="s">
        <v>321</v>
      </c>
      <c r="E55" s="56" t="s">
        <v>186</v>
      </c>
      <c r="F55" s="56" t="s">
        <v>179</v>
      </c>
      <c r="G55" s="56" t="s">
        <v>179</v>
      </c>
      <c r="H55" s="57">
        <v>37138</v>
      </c>
      <c r="I55" s="58">
        <f t="shared" si="0"/>
        <v>2001</v>
      </c>
      <c r="J55" s="59" t="s">
        <v>322</v>
      </c>
      <c r="K55" s="59" t="s">
        <v>321</v>
      </c>
      <c r="L55" s="56" t="s">
        <v>188</v>
      </c>
      <c r="M55" s="56">
        <v>100</v>
      </c>
      <c r="N55" s="60" t="s">
        <v>182</v>
      </c>
      <c r="O55" s="60">
        <v>1833.7100829600001</v>
      </c>
      <c r="P55" s="60" t="b">
        <f t="shared" si="1"/>
        <v>1</v>
      </c>
      <c r="Q55" s="60">
        <f t="shared" si="2"/>
        <v>1</v>
      </c>
      <c r="R55" s="61">
        <v>1</v>
      </c>
      <c r="S55" s="62" t="s">
        <v>183</v>
      </c>
      <c r="T55" s="62">
        <v>3.0878859859999999</v>
      </c>
      <c r="U55" s="60" t="b">
        <f t="shared" si="3"/>
        <v>1</v>
      </c>
      <c r="V55" s="60">
        <f t="shared" si="12"/>
        <v>1</v>
      </c>
      <c r="W55" s="60">
        <f t="shared" si="12"/>
        <v>1</v>
      </c>
      <c r="X55" s="63">
        <f t="shared" si="5"/>
        <v>3</v>
      </c>
      <c r="Y55" s="63" t="b">
        <f t="shared" si="6"/>
        <v>1</v>
      </c>
      <c r="Z55" s="63">
        <f t="shared" si="7"/>
        <v>0</v>
      </c>
      <c r="AA55" s="63">
        <v>1</v>
      </c>
      <c r="AB55" s="72">
        <f t="shared" si="8"/>
        <v>0</v>
      </c>
      <c r="AD55" s="66"/>
      <c r="AE55" s="67">
        <f t="shared" si="9"/>
        <v>1833.7100829600001</v>
      </c>
      <c r="AF55" s="68">
        <f t="shared" si="10"/>
        <v>0.41500562551937509</v>
      </c>
      <c r="AG55" s="59" t="s">
        <v>322</v>
      </c>
      <c r="AH55" s="57">
        <v>37138</v>
      </c>
    </row>
    <row r="56" spans="1:34" s="61" customFormat="1" ht="15" customHeight="1" x14ac:dyDescent="0.2">
      <c r="A56" s="56">
        <v>677</v>
      </c>
      <c r="B56" s="56" t="s">
        <v>175</v>
      </c>
      <c r="C56" s="56" t="s">
        <v>323</v>
      </c>
      <c r="D56" s="56" t="s">
        <v>324</v>
      </c>
      <c r="E56" s="56" t="s">
        <v>186</v>
      </c>
      <c r="F56" s="56" t="s">
        <v>203</v>
      </c>
      <c r="G56" s="56" t="s">
        <v>203</v>
      </c>
      <c r="H56" s="57">
        <v>37140</v>
      </c>
      <c r="I56" s="58">
        <f t="shared" si="0"/>
        <v>2001</v>
      </c>
      <c r="J56" s="59" t="s">
        <v>325</v>
      </c>
      <c r="K56" s="59" t="s">
        <v>324</v>
      </c>
      <c r="L56" s="56" t="s">
        <v>188</v>
      </c>
      <c r="M56" s="56">
        <v>100</v>
      </c>
      <c r="N56" s="60" t="s">
        <v>182</v>
      </c>
      <c r="O56" s="60">
        <v>756.83448899999996</v>
      </c>
      <c r="P56" s="60" t="b">
        <f t="shared" si="1"/>
        <v>1</v>
      </c>
      <c r="Q56" s="60">
        <f t="shared" si="2"/>
        <v>1</v>
      </c>
      <c r="R56" s="61">
        <v>1</v>
      </c>
      <c r="S56" s="62" t="s">
        <v>183</v>
      </c>
      <c r="T56" s="62">
        <v>-2.1739130430000002</v>
      </c>
      <c r="U56" s="60" t="b">
        <f t="shared" si="3"/>
        <v>1</v>
      </c>
      <c r="V56" s="60">
        <f t="shared" si="12"/>
        <v>1</v>
      </c>
      <c r="W56" s="60">
        <f t="shared" si="12"/>
        <v>1</v>
      </c>
      <c r="X56" s="63" t="e">
        <f t="shared" si="5"/>
        <v>#VALUE!</v>
      </c>
      <c r="Y56" s="63" t="b">
        <f t="shared" si="6"/>
        <v>0</v>
      </c>
      <c r="Z56" s="63">
        <f t="shared" si="7"/>
        <v>1</v>
      </c>
      <c r="AA56" s="63">
        <v>0</v>
      </c>
      <c r="AB56" s="72">
        <f t="shared" si="8"/>
        <v>0</v>
      </c>
      <c r="AC56" s="65"/>
      <c r="AD56" s="66"/>
      <c r="AE56" s="67">
        <f t="shared" si="9"/>
        <v>756.83448899999996</v>
      </c>
      <c r="AF56" s="68">
        <f t="shared" si="10"/>
        <v>0.89451526039004292</v>
      </c>
      <c r="AG56" s="59" t="s">
        <v>325</v>
      </c>
      <c r="AH56" s="57">
        <v>37140</v>
      </c>
    </row>
    <row r="57" spans="1:34" s="61" customFormat="1" ht="15" customHeight="1" x14ac:dyDescent="0.2">
      <c r="A57" s="73">
        <v>1996</v>
      </c>
      <c r="B57" s="56" t="s">
        <v>175</v>
      </c>
      <c r="C57" s="56" t="s">
        <v>326</v>
      </c>
      <c r="D57" s="56" t="s">
        <v>327</v>
      </c>
      <c r="E57" s="56" t="s">
        <v>178</v>
      </c>
      <c r="F57" s="56" t="s">
        <v>179</v>
      </c>
      <c r="G57" s="56" t="s">
        <v>179</v>
      </c>
      <c r="H57" s="57">
        <v>37147</v>
      </c>
      <c r="I57" s="58">
        <f t="shared" si="0"/>
        <v>2001</v>
      </c>
      <c r="J57" s="59" t="s">
        <v>328</v>
      </c>
      <c r="K57" s="59" t="s">
        <v>327</v>
      </c>
      <c r="L57" s="56" t="s">
        <v>181</v>
      </c>
      <c r="M57" s="56">
        <v>100</v>
      </c>
      <c r="N57" s="60" t="s">
        <v>182</v>
      </c>
      <c r="O57" s="60">
        <v>980.04486195000004</v>
      </c>
      <c r="P57" s="60" t="b">
        <f t="shared" si="1"/>
        <v>1</v>
      </c>
      <c r="Q57" s="60">
        <f t="shared" si="2"/>
        <v>1</v>
      </c>
      <c r="R57" s="61">
        <v>1</v>
      </c>
      <c r="S57" s="62" t="s">
        <v>183</v>
      </c>
      <c r="T57" s="62">
        <v>2.558139535</v>
      </c>
      <c r="U57" s="60" t="b">
        <f t="shared" si="3"/>
        <v>1</v>
      </c>
      <c r="V57" s="60">
        <f t="shared" si="12"/>
        <v>1</v>
      </c>
      <c r="W57" s="60">
        <f t="shared" si="12"/>
        <v>1</v>
      </c>
      <c r="X57" s="63" t="e">
        <f t="shared" si="5"/>
        <v>#VALUE!</v>
      </c>
      <c r="Y57" s="63" t="b">
        <f t="shared" si="6"/>
        <v>0</v>
      </c>
      <c r="Z57" s="63">
        <f t="shared" si="7"/>
        <v>1</v>
      </c>
      <c r="AA57" s="63">
        <v>0</v>
      </c>
      <c r="AB57" s="72">
        <f t="shared" si="8"/>
        <v>0</v>
      </c>
      <c r="AC57" s="72"/>
      <c r="AD57" s="66"/>
      <c r="AE57" s="67">
        <f t="shared" si="9"/>
        <v>980.04486195000004</v>
      </c>
      <c r="AF57" s="68">
        <f t="shared" si="10"/>
        <v>2.0366414615230459</v>
      </c>
      <c r="AG57" s="59" t="s">
        <v>328</v>
      </c>
      <c r="AH57" s="57">
        <v>37147</v>
      </c>
    </row>
    <row r="58" spans="1:34" s="61" customFormat="1" ht="15" customHeight="1" x14ac:dyDescent="0.2">
      <c r="A58" s="73">
        <v>9258</v>
      </c>
      <c r="B58" s="56" t="s">
        <v>175</v>
      </c>
      <c r="C58" s="56" t="s">
        <v>329</v>
      </c>
      <c r="D58" s="56" t="s">
        <v>259</v>
      </c>
      <c r="E58" s="56" t="s">
        <v>178</v>
      </c>
      <c r="F58" s="56" t="s">
        <v>203</v>
      </c>
      <c r="G58" s="56" t="s">
        <v>179</v>
      </c>
      <c r="H58" s="57">
        <v>37151</v>
      </c>
      <c r="I58" s="58">
        <f t="shared" si="0"/>
        <v>2001</v>
      </c>
      <c r="J58" s="59" t="s">
        <v>260</v>
      </c>
      <c r="K58" s="59" t="s">
        <v>259</v>
      </c>
      <c r="L58" s="56" t="s">
        <v>181</v>
      </c>
      <c r="M58" s="56">
        <v>100</v>
      </c>
      <c r="N58" s="60" t="s">
        <v>182</v>
      </c>
      <c r="O58" s="60">
        <v>22269.267566279999</v>
      </c>
      <c r="P58" s="60" t="b">
        <f t="shared" si="1"/>
        <v>1</v>
      </c>
      <c r="Q58" s="60">
        <f t="shared" si="2"/>
        <v>1</v>
      </c>
      <c r="R58" s="61">
        <v>1</v>
      </c>
      <c r="S58" s="62" t="s">
        <v>183</v>
      </c>
      <c r="T58" s="62">
        <v>5.1229508E-2</v>
      </c>
      <c r="U58" s="60" t="b">
        <f t="shared" si="3"/>
        <v>1</v>
      </c>
      <c r="V58" s="60">
        <f t="shared" si="12"/>
        <v>1</v>
      </c>
      <c r="W58" s="60">
        <f t="shared" si="12"/>
        <v>1</v>
      </c>
      <c r="X58" s="63" t="e">
        <f t="shared" si="5"/>
        <v>#VALUE!</v>
      </c>
      <c r="Y58" s="63" t="b">
        <f t="shared" si="6"/>
        <v>0</v>
      </c>
      <c r="Z58" s="63">
        <f t="shared" si="7"/>
        <v>1</v>
      </c>
      <c r="AA58" s="63">
        <v>0</v>
      </c>
      <c r="AB58" s="72">
        <f t="shared" si="8"/>
        <v>0</v>
      </c>
      <c r="AC58" s="75"/>
      <c r="AD58" s="66"/>
      <c r="AE58" s="67">
        <f t="shared" si="9"/>
        <v>22269.267566279999</v>
      </c>
      <c r="AF58" s="68">
        <f t="shared" si="10"/>
        <v>0.41572988300784586</v>
      </c>
      <c r="AG58" s="59" t="s">
        <v>260</v>
      </c>
      <c r="AH58" s="57">
        <v>37151</v>
      </c>
    </row>
    <row r="59" spans="1:34" s="61" customFormat="1" ht="15" customHeight="1" x14ac:dyDescent="0.2">
      <c r="A59" s="56">
        <f>377+510</f>
        <v>887</v>
      </c>
      <c r="B59" s="56" t="s">
        <v>175</v>
      </c>
      <c r="C59" s="56" t="s">
        <v>330</v>
      </c>
      <c r="D59" s="56" t="s">
        <v>209</v>
      </c>
      <c r="E59" s="56" t="s">
        <v>178</v>
      </c>
      <c r="F59" s="56" t="s">
        <v>179</v>
      </c>
      <c r="G59" s="56" t="s">
        <v>179</v>
      </c>
      <c r="H59" s="57">
        <v>37169</v>
      </c>
      <c r="I59" s="58">
        <f t="shared" si="0"/>
        <v>2001</v>
      </c>
      <c r="J59" s="59" t="s">
        <v>210</v>
      </c>
      <c r="K59" s="59" t="s">
        <v>209</v>
      </c>
      <c r="L59" s="56" t="s">
        <v>181</v>
      </c>
      <c r="M59" s="56">
        <v>100</v>
      </c>
      <c r="N59" s="60" t="s">
        <v>182</v>
      </c>
      <c r="O59" s="60">
        <v>7761.1507225199903</v>
      </c>
      <c r="P59" s="60" t="b">
        <f t="shared" si="1"/>
        <v>1</v>
      </c>
      <c r="Q59" s="60">
        <f t="shared" si="2"/>
        <v>1</v>
      </c>
      <c r="R59" s="61">
        <v>1</v>
      </c>
      <c r="S59" s="62" t="s">
        <v>183</v>
      </c>
      <c r="T59" s="62">
        <v>0.45438657799999999</v>
      </c>
      <c r="U59" s="60" t="b">
        <f t="shared" si="3"/>
        <v>1</v>
      </c>
      <c r="V59" s="60">
        <f t="shared" si="12"/>
        <v>1</v>
      </c>
      <c r="W59" s="60">
        <f t="shared" si="12"/>
        <v>1</v>
      </c>
      <c r="X59" s="63">
        <f t="shared" si="5"/>
        <v>4</v>
      </c>
      <c r="Y59" s="63" t="b">
        <f t="shared" si="6"/>
        <v>1</v>
      </c>
      <c r="Z59" s="63">
        <f t="shared" si="7"/>
        <v>0</v>
      </c>
      <c r="AA59" s="63">
        <v>0</v>
      </c>
      <c r="AB59" s="72">
        <f t="shared" si="8"/>
        <v>1</v>
      </c>
      <c r="AC59" s="75">
        <v>1.5626</v>
      </c>
      <c r="AD59" s="66">
        <f>+O59/AC59</f>
        <v>4966.8185860232879</v>
      </c>
      <c r="AE59" s="67">
        <f t="shared" si="9"/>
        <v>4966.8185860232879</v>
      </c>
      <c r="AF59" s="68">
        <f t="shared" si="10"/>
        <v>0.17858514150205387</v>
      </c>
      <c r="AG59" s="59" t="s">
        <v>210</v>
      </c>
      <c r="AH59" s="57">
        <v>37169</v>
      </c>
    </row>
    <row r="60" spans="1:34" s="61" customFormat="1" ht="15" customHeight="1" x14ac:dyDescent="0.2">
      <c r="A60" s="73">
        <v>43318</v>
      </c>
      <c r="B60" s="56" t="s">
        <v>175</v>
      </c>
      <c r="C60" s="56" t="s">
        <v>331</v>
      </c>
      <c r="D60" s="56" t="s">
        <v>332</v>
      </c>
      <c r="E60" s="56" t="s">
        <v>178</v>
      </c>
      <c r="F60" s="56" t="s">
        <v>203</v>
      </c>
      <c r="G60" s="56" t="s">
        <v>203</v>
      </c>
      <c r="H60" s="57">
        <v>37173</v>
      </c>
      <c r="I60" s="58">
        <f t="shared" si="0"/>
        <v>2001</v>
      </c>
      <c r="J60" s="59" t="s">
        <v>333</v>
      </c>
      <c r="K60" s="59" t="s">
        <v>332</v>
      </c>
      <c r="L60" s="56" t="s">
        <v>181</v>
      </c>
      <c r="M60" s="56">
        <v>100</v>
      </c>
      <c r="N60" s="60" t="s">
        <v>182</v>
      </c>
      <c r="O60" s="60">
        <v>96960.954831700001</v>
      </c>
      <c r="P60" s="60" t="b">
        <f t="shared" si="1"/>
        <v>1</v>
      </c>
      <c r="Q60" s="60">
        <f t="shared" si="2"/>
        <v>1</v>
      </c>
      <c r="R60" s="61">
        <v>1</v>
      </c>
      <c r="S60" s="62" t="s">
        <v>183</v>
      </c>
      <c r="T60" s="62">
        <v>2.1810005619999999</v>
      </c>
      <c r="U60" s="60" t="b">
        <f t="shared" si="3"/>
        <v>1</v>
      </c>
      <c r="V60" s="60">
        <f t="shared" si="12"/>
        <v>1</v>
      </c>
      <c r="W60" s="60">
        <f t="shared" si="12"/>
        <v>1</v>
      </c>
      <c r="X60" s="63" t="e">
        <f t="shared" si="5"/>
        <v>#VALUE!</v>
      </c>
      <c r="Y60" s="63" t="b">
        <f t="shared" si="6"/>
        <v>0</v>
      </c>
      <c r="Z60" s="63">
        <f t="shared" si="7"/>
        <v>1</v>
      </c>
      <c r="AA60" s="63">
        <v>0</v>
      </c>
      <c r="AB60" s="72">
        <f t="shared" si="8"/>
        <v>0</v>
      </c>
      <c r="AD60" s="66"/>
      <c r="AE60" s="67">
        <f t="shared" si="9"/>
        <v>96960.954831700001</v>
      </c>
      <c r="AF60" s="68">
        <f t="shared" si="10"/>
        <v>0.44675715163066648</v>
      </c>
      <c r="AG60" s="59" t="s">
        <v>333</v>
      </c>
      <c r="AH60" s="57">
        <v>37173</v>
      </c>
    </row>
    <row r="61" spans="1:34" s="61" customFormat="1" ht="15" customHeight="1" x14ac:dyDescent="0.2">
      <c r="A61" s="73">
        <v>4324</v>
      </c>
      <c r="B61" s="56" t="s">
        <v>175</v>
      </c>
      <c r="C61" s="56" t="s">
        <v>334</v>
      </c>
      <c r="D61" s="56" t="s">
        <v>282</v>
      </c>
      <c r="E61" s="56" t="s">
        <v>178</v>
      </c>
      <c r="F61" s="56" t="s">
        <v>179</v>
      </c>
      <c r="G61" s="56" t="s">
        <v>179</v>
      </c>
      <c r="H61" s="57">
        <v>37203</v>
      </c>
      <c r="I61" s="58">
        <f t="shared" si="0"/>
        <v>2001</v>
      </c>
      <c r="J61" s="59" t="s">
        <v>213</v>
      </c>
      <c r="K61" s="59" t="s">
        <v>282</v>
      </c>
      <c r="L61" s="56" t="s">
        <v>181</v>
      </c>
      <c r="M61" s="56">
        <v>100</v>
      </c>
      <c r="N61" s="60" t="s">
        <v>182</v>
      </c>
      <c r="O61" s="60">
        <v>4773.41032</v>
      </c>
      <c r="P61" s="60" t="b">
        <f t="shared" si="1"/>
        <v>1</v>
      </c>
      <c r="Q61" s="60">
        <f t="shared" si="2"/>
        <v>1</v>
      </c>
      <c r="R61" s="61">
        <v>1</v>
      </c>
      <c r="S61" s="62" t="s">
        <v>183</v>
      </c>
      <c r="T61" s="62">
        <v>-0.28954988199999998</v>
      </c>
      <c r="U61" s="60" t="b">
        <f t="shared" si="3"/>
        <v>1</v>
      </c>
      <c r="V61" s="60">
        <f t="shared" ref="V61:W80" si="13">IF(U61=FALSE,0,1)</f>
        <v>1</v>
      </c>
      <c r="W61" s="60">
        <f t="shared" si="13"/>
        <v>1</v>
      </c>
      <c r="X61" s="63" t="e">
        <f t="shared" si="5"/>
        <v>#VALUE!</v>
      </c>
      <c r="Y61" s="63" t="b">
        <f t="shared" si="6"/>
        <v>0</v>
      </c>
      <c r="Z61" s="63">
        <f t="shared" si="7"/>
        <v>1</v>
      </c>
      <c r="AA61" s="63">
        <v>0</v>
      </c>
      <c r="AB61" s="72">
        <f t="shared" si="8"/>
        <v>0</v>
      </c>
      <c r="AC61" s="75"/>
      <c r="AD61" s="66"/>
      <c r="AE61" s="67">
        <f t="shared" si="9"/>
        <v>4773.41032</v>
      </c>
      <c r="AF61" s="68">
        <f t="shared" si="10"/>
        <v>0.90585131177241851</v>
      </c>
      <c r="AG61" s="59" t="s">
        <v>213</v>
      </c>
      <c r="AH61" s="57">
        <v>37203</v>
      </c>
    </row>
    <row r="62" spans="1:34" s="61" customFormat="1" ht="15" customHeight="1" x14ac:dyDescent="0.2">
      <c r="A62" s="73">
        <v>3818</v>
      </c>
      <c r="B62" s="56" t="s">
        <v>175</v>
      </c>
      <c r="C62" s="56" t="s">
        <v>335</v>
      </c>
      <c r="D62" s="56" t="s">
        <v>336</v>
      </c>
      <c r="E62" s="56" t="s">
        <v>178</v>
      </c>
      <c r="F62" s="56" t="s">
        <v>179</v>
      </c>
      <c r="G62" s="56" t="s">
        <v>179</v>
      </c>
      <c r="H62" s="57">
        <v>37215</v>
      </c>
      <c r="I62" s="58">
        <f t="shared" si="0"/>
        <v>2001</v>
      </c>
      <c r="J62" s="59" t="s">
        <v>337</v>
      </c>
      <c r="K62" s="59" t="s">
        <v>336</v>
      </c>
      <c r="L62" s="56" t="s">
        <v>181</v>
      </c>
      <c r="M62" s="56">
        <v>100</v>
      </c>
      <c r="N62" s="60" t="s">
        <v>182</v>
      </c>
      <c r="O62" s="60">
        <v>4868.3820877999897</v>
      </c>
      <c r="P62" s="60" t="b">
        <f t="shared" si="1"/>
        <v>1</v>
      </c>
      <c r="Q62" s="60">
        <f t="shared" si="2"/>
        <v>1</v>
      </c>
      <c r="R62" s="61">
        <v>1</v>
      </c>
      <c r="S62" s="62" t="s">
        <v>183</v>
      </c>
      <c r="T62" s="62">
        <v>0.239808153</v>
      </c>
      <c r="U62" s="60" t="b">
        <f t="shared" si="3"/>
        <v>1</v>
      </c>
      <c r="V62" s="60">
        <f t="shared" si="13"/>
        <v>1</v>
      </c>
      <c r="W62" s="60">
        <f t="shared" si="13"/>
        <v>1</v>
      </c>
      <c r="X62" s="63">
        <f t="shared" si="5"/>
        <v>4</v>
      </c>
      <c r="Y62" s="63" t="b">
        <f t="shared" si="6"/>
        <v>1</v>
      </c>
      <c r="Z62" s="63">
        <f t="shared" si="7"/>
        <v>0</v>
      </c>
      <c r="AA62" s="63">
        <v>1</v>
      </c>
      <c r="AB62" s="72">
        <f t="shared" si="8"/>
        <v>0</v>
      </c>
      <c r="AC62" s="65"/>
      <c r="AD62" s="66"/>
      <c r="AE62" s="67">
        <f t="shared" si="9"/>
        <v>4868.3820877999897</v>
      </c>
      <c r="AF62" s="68">
        <f t="shared" si="10"/>
        <v>0.78424411460386112</v>
      </c>
      <c r="AG62" s="59" t="s">
        <v>337</v>
      </c>
      <c r="AH62" s="57">
        <v>37215</v>
      </c>
    </row>
    <row r="63" spans="1:34" s="61" customFormat="1" ht="15" customHeight="1" x14ac:dyDescent="0.2">
      <c r="A63" s="73">
        <v>2175</v>
      </c>
      <c r="B63" s="56" t="s">
        <v>175</v>
      </c>
      <c r="C63" s="56" t="s">
        <v>338</v>
      </c>
      <c r="D63" s="56" t="s">
        <v>240</v>
      </c>
      <c r="E63" s="56" t="s">
        <v>178</v>
      </c>
      <c r="F63" s="56" t="s">
        <v>179</v>
      </c>
      <c r="G63" s="56" t="s">
        <v>179</v>
      </c>
      <c r="H63" s="57">
        <v>37232</v>
      </c>
      <c r="I63" s="58">
        <f t="shared" si="0"/>
        <v>2001</v>
      </c>
      <c r="J63" s="59" t="s">
        <v>241</v>
      </c>
      <c r="K63" s="59" t="s">
        <v>240</v>
      </c>
      <c r="L63" s="56" t="s">
        <v>181</v>
      </c>
      <c r="M63" s="56">
        <v>100</v>
      </c>
      <c r="N63" s="60" t="s">
        <v>182</v>
      </c>
      <c r="O63" s="60">
        <v>7440.4369162600005</v>
      </c>
      <c r="P63" s="60" t="b">
        <f t="shared" si="1"/>
        <v>1</v>
      </c>
      <c r="Q63" s="60">
        <f t="shared" si="2"/>
        <v>1</v>
      </c>
      <c r="R63" s="61">
        <v>1</v>
      </c>
      <c r="S63" s="62" t="s">
        <v>183</v>
      </c>
      <c r="T63" s="62">
        <v>1.118690314</v>
      </c>
      <c r="U63" s="60" t="b">
        <f t="shared" si="3"/>
        <v>1</v>
      </c>
      <c r="V63" s="60">
        <f t="shared" si="13"/>
        <v>1</v>
      </c>
      <c r="W63" s="60">
        <f t="shared" si="13"/>
        <v>1</v>
      </c>
      <c r="X63" s="63">
        <f t="shared" si="5"/>
        <v>3</v>
      </c>
      <c r="Y63" s="63" t="b">
        <f t="shared" si="6"/>
        <v>1</v>
      </c>
      <c r="Z63" s="63">
        <f t="shared" si="7"/>
        <v>0</v>
      </c>
      <c r="AA63" s="63">
        <v>1</v>
      </c>
      <c r="AB63" s="72">
        <f t="shared" si="8"/>
        <v>0</v>
      </c>
      <c r="AC63" s="65"/>
      <c r="AD63" s="66"/>
      <c r="AE63" s="67">
        <f t="shared" si="9"/>
        <v>7440.4369162600005</v>
      </c>
      <c r="AF63" s="68">
        <f t="shared" si="10"/>
        <v>0.29232154300600971</v>
      </c>
      <c r="AG63" s="59" t="s">
        <v>241</v>
      </c>
      <c r="AH63" s="57">
        <v>37232</v>
      </c>
    </row>
    <row r="64" spans="1:34" s="61" customFormat="1" ht="15" customHeight="1" x14ac:dyDescent="0.2">
      <c r="A64" s="56">
        <v>500</v>
      </c>
      <c r="B64" s="56" t="s">
        <v>175</v>
      </c>
      <c r="C64" s="56" t="s">
        <v>339</v>
      </c>
      <c r="D64" s="56" t="s">
        <v>340</v>
      </c>
      <c r="E64" s="56" t="s">
        <v>186</v>
      </c>
      <c r="F64" s="56" t="s">
        <v>179</v>
      </c>
      <c r="G64" s="56" t="s">
        <v>179</v>
      </c>
      <c r="H64" s="57">
        <v>37243</v>
      </c>
      <c r="I64" s="58">
        <f t="shared" si="0"/>
        <v>2001</v>
      </c>
      <c r="J64" s="59" t="s">
        <v>341</v>
      </c>
      <c r="K64" s="59" t="s">
        <v>340</v>
      </c>
      <c r="L64" s="56" t="s">
        <v>188</v>
      </c>
      <c r="M64" s="56">
        <v>100</v>
      </c>
      <c r="N64" s="60" t="s">
        <v>182</v>
      </c>
      <c r="O64" s="60">
        <v>53358.539919999799</v>
      </c>
      <c r="P64" s="60" t="b">
        <f t="shared" si="1"/>
        <v>1</v>
      </c>
      <c r="Q64" s="60">
        <f t="shared" si="2"/>
        <v>1</v>
      </c>
      <c r="R64" s="61">
        <v>1</v>
      </c>
      <c r="S64" s="62" t="s">
        <v>183</v>
      </c>
      <c r="T64" s="62">
        <v>2.3354564760000001</v>
      </c>
      <c r="U64" s="60" t="b">
        <f t="shared" si="3"/>
        <v>1</v>
      </c>
      <c r="V64" s="60">
        <f t="shared" si="13"/>
        <v>1</v>
      </c>
      <c r="W64" s="60">
        <f t="shared" si="13"/>
        <v>1</v>
      </c>
      <c r="X64" s="63">
        <f t="shared" si="5"/>
        <v>6</v>
      </c>
      <c r="Y64" s="63" t="b">
        <f t="shared" si="6"/>
        <v>1</v>
      </c>
      <c r="Z64" s="63">
        <f t="shared" si="7"/>
        <v>0</v>
      </c>
      <c r="AA64" s="63">
        <v>0</v>
      </c>
      <c r="AB64" s="72">
        <f t="shared" si="8"/>
        <v>1</v>
      </c>
      <c r="AC64" s="75">
        <v>2.3450000000000002</v>
      </c>
      <c r="AD64" s="66">
        <f>+O64/AC64</f>
        <v>22754.174805970062</v>
      </c>
      <c r="AE64" s="67">
        <f t="shared" si="9"/>
        <v>22754.174805970062</v>
      </c>
      <c r="AF64" s="68">
        <f t="shared" si="10"/>
        <v>2.1973989576137647E-2</v>
      </c>
      <c r="AG64" s="59" t="s">
        <v>341</v>
      </c>
      <c r="AH64" s="57">
        <v>37243</v>
      </c>
    </row>
    <row r="65" spans="1:34" s="61" customFormat="1" ht="15" customHeight="1" x14ac:dyDescent="0.2">
      <c r="A65" s="73">
        <v>1103</v>
      </c>
      <c r="B65" s="56" t="s">
        <v>175</v>
      </c>
      <c r="C65" s="56" t="s">
        <v>342</v>
      </c>
      <c r="D65" s="56" t="s">
        <v>343</v>
      </c>
      <c r="E65" s="56" t="s">
        <v>178</v>
      </c>
      <c r="F65" s="56" t="s">
        <v>203</v>
      </c>
      <c r="G65" s="56" t="s">
        <v>203</v>
      </c>
      <c r="H65" s="57">
        <v>37256</v>
      </c>
      <c r="I65" s="58">
        <f t="shared" si="0"/>
        <v>2001</v>
      </c>
      <c r="J65" s="59" t="s">
        <v>344</v>
      </c>
      <c r="K65" s="59" t="s">
        <v>345</v>
      </c>
      <c r="L65" s="56" t="s">
        <v>188</v>
      </c>
      <c r="M65" s="56">
        <v>100</v>
      </c>
      <c r="N65" s="60" t="s">
        <v>182</v>
      </c>
      <c r="O65" s="60">
        <v>260287.84355188001</v>
      </c>
      <c r="P65" s="60" t="b">
        <f t="shared" si="1"/>
        <v>1</v>
      </c>
      <c r="Q65" s="60">
        <f t="shared" si="2"/>
        <v>1</v>
      </c>
      <c r="R65" s="61">
        <v>1</v>
      </c>
      <c r="S65" s="62" t="s">
        <v>183</v>
      </c>
      <c r="T65" s="62">
        <v>0</v>
      </c>
      <c r="U65" s="60" t="b">
        <f t="shared" si="3"/>
        <v>1</v>
      </c>
      <c r="V65" s="60">
        <f t="shared" si="13"/>
        <v>1</v>
      </c>
      <c r="W65" s="60">
        <f t="shared" si="13"/>
        <v>1</v>
      </c>
      <c r="X65" s="63">
        <f t="shared" si="5"/>
        <v>7</v>
      </c>
      <c r="Y65" s="63" t="b">
        <f t="shared" si="6"/>
        <v>1</v>
      </c>
      <c r="Z65" s="63">
        <f t="shared" si="7"/>
        <v>0</v>
      </c>
      <c r="AA65" s="63">
        <v>0</v>
      </c>
      <c r="AB65" s="72">
        <f t="shared" si="8"/>
        <v>1</v>
      </c>
      <c r="AC65" s="72">
        <v>8.2766000000000002</v>
      </c>
      <c r="AD65" s="66">
        <f>+O65/AC65</f>
        <v>31448.643591798565</v>
      </c>
      <c r="AE65" s="67">
        <f t="shared" si="9"/>
        <v>31448.643591798565</v>
      </c>
      <c r="AF65" s="68">
        <f t="shared" si="10"/>
        <v>3.50730547974301E-2</v>
      </c>
      <c r="AG65" s="59" t="s">
        <v>344</v>
      </c>
      <c r="AH65" s="57">
        <v>37256</v>
      </c>
    </row>
    <row r="66" spans="1:34" s="61" customFormat="1" ht="15" customHeight="1" x14ac:dyDescent="0.2">
      <c r="A66" s="73">
        <v>5843</v>
      </c>
      <c r="B66" s="56" t="s">
        <v>175</v>
      </c>
      <c r="C66" s="56" t="s">
        <v>347</v>
      </c>
      <c r="D66" s="56" t="s">
        <v>202</v>
      </c>
      <c r="E66" s="56" t="s">
        <v>178</v>
      </c>
      <c r="F66" s="56" t="s">
        <v>203</v>
      </c>
      <c r="G66" s="56" t="s">
        <v>203</v>
      </c>
      <c r="H66" s="57">
        <v>37256</v>
      </c>
      <c r="I66" s="58">
        <f t="shared" ref="I66:I129" si="14">YEAR(H66)</f>
        <v>2001</v>
      </c>
      <c r="J66" s="59" t="s">
        <v>204</v>
      </c>
      <c r="K66" s="59" t="s">
        <v>202</v>
      </c>
      <c r="L66" s="56" t="s">
        <v>181</v>
      </c>
      <c r="M66" s="56">
        <v>100</v>
      </c>
      <c r="N66" s="60" t="s">
        <v>182</v>
      </c>
      <c r="O66" s="60">
        <v>2326.7719145599999</v>
      </c>
      <c r="P66" s="60" t="b">
        <f t="shared" ref="P66:P129" si="15">ISNUMBER(O66)</f>
        <v>1</v>
      </c>
      <c r="Q66" s="60">
        <f t="shared" ref="Q66:Q129" si="16">IF(P66=FALSE,0,1)</f>
        <v>1</v>
      </c>
      <c r="R66" s="61">
        <v>1</v>
      </c>
      <c r="S66" s="62" t="s">
        <v>183</v>
      </c>
      <c r="T66" s="62">
        <v>0.81988891799999997</v>
      </c>
      <c r="U66" s="60" t="b">
        <f t="shared" ref="U66:U129" si="17">ISNUMBER(T66)</f>
        <v>1</v>
      </c>
      <c r="V66" s="60">
        <f t="shared" si="13"/>
        <v>1</v>
      </c>
      <c r="W66" s="60">
        <f t="shared" si="13"/>
        <v>1</v>
      </c>
      <c r="X66" s="63" t="e">
        <f t="shared" ref="X66:X129" si="18">SEARCH(".",J66)</f>
        <v>#VALUE!</v>
      </c>
      <c r="Y66" s="63" t="b">
        <f t="shared" ref="Y66:Y129" si="19">ISNUMBER(X66)</f>
        <v>0</v>
      </c>
      <c r="Z66" s="63">
        <f t="shared" ref="Z66:Z129" si="20">IF($Y66=TRUE,0,1)</f>
        <v>1</v>
      </c>
      <c r="AA66" s="63">
        <v>0</v>
      </c>
      <c r="AB66" s="72">
        <f t="shared" ref="AB66:AB129" si="21">IF(OR(Z66=1,AA66=1),0,1)</f>
        <v>0</v>
      </c>
      <c r="AD66" s="66"/>
      <c r="AE66" s="67">
        <f t="shared" ref="AE66:AE129" si="22">IF(AD66=0,O66,AD66)</f>
        <v>2326.7719145599999</v>
      </c>
      <c r="AF66" s="68">
        <f t="shared" ref="AF66:AF129" si="23">+A66/AE66</f>
        <v>2.5112044560263356</v>
      </c>
      <c r="AG66" s="59" t="s">
        <v>204</v>
      </c>
      <c r="AH66" s="57">
        <v>37256</v>
      </c>
    </row>
    <row r="67" spans="1:34" s="61" customFormat="1" ht="15" customHeight="1" x14ac:dyDescent="0.2">
      <c r="A67" s="56">
        <v>351</v>
      </c>
      <c r="B67" s="56" t="s">
        <v>175</v>
      </c>
      <c r="C67" s="56" t="s">
        <v>348</v>
      </c>
      <c r="D67" s="56" t="s">
        <v>240</v>
      </c>
      <c r="E67" s="56" t="s">
        <v>186</v>
      </c>
      <c r="F67" s="56" t="s">
        <v>179</v>
      </c>
      <c r="G67" s="56" t="s">
        <v>179</v>
      </c>
      <c r="H67" s="57">
        <v>37259</v>
      </c>
      <c r="I67" s="58">
        <f t="shared" si="14"/>
        <v>2002</v>
      </c>
      <c r="J67" s="59" t="s">
        <v>241</v>
      </c>
      <c r="K67" s="59" t="s">
        <v>240</v>
      </c>
      <c r="L67" s="56" t="s">
        <v>188</v>
      </c>
      <c r="M67" s="56">
        <v>100</v>
      </c>
      <c r="N67" s="60" t="s">
        <v>182</v>
      </c>
      <c r="O67" s="60">
        <v>7191.4854382200001</v>
      </c>
      <c r="P67" s="60" t="b">
        <f t="shared" si="15"/>
        <v>1</v>
      </c>
      <c r="Q67" s="60">
        <f t="shared" si="16"/>
        <v>1</v>
      </c>
      <c r="R67" s="61">
        <v>1</v>
      </c>
      <c r="S67" s="62" t="s">
        <v>183</v>
      </c>
      <c r="T67" s="62">
        <v>-2.7687296419999998</v>
      </c>
      <c r="U67" s="60" t="b">
        <f t="shared" si="17"/>
        <v>1</v>
      </c>
      <c r="V67" s="60">
        <f t="shared" si="13"/>
        <v>1</v>
      </c>
      <c r="W67" s="60">
        <f t="shared" si="13"/>
        <v>1</v>
      </c>
      <c r="X67" s="63">
        <f t="shared" si="18"/>
        <v>3</v>
      </c>
      <c r="Y67" s="63" t="b">
        <f t="shared" si="19"/>
        <v>1</v>
      </c>
      <c r="Z67" s="63">
        <f t="shared" si="20"/>
        <v>0</v>
      </c>
      <c r="AA67" s="63">
        <v>1</v>
      </c>
      <c r="AB67" s="72">
        <f t="shared" si="21"/>
        <v>0</v>
      </c>
      <c r="AD67" s="66"/>
      <c r="AE67" s="67">
        <f t="shared" si="22"/>
        <v>7191.4854382200001</v>
      </c>
      <c r="AF67" s="68">
        <f t="shared" si="23"/>
        <v>4.8807718935863928E-2</v>
      </c>
      <c r="AG67" s="59" t="s">
        <v>241</v>
      </c>
      <c r="AH67" s="57">
        <v>37259</v>
      </c>
    </row>
    <row r="68" spans="1:34" s="61" customFormat="1" ht="15" customHeight="1" x14ac:dyDescent="0.2">
      <c r="A68" s="73">
        <v>3299</v>
      </c>
      <c r="B68" s="56" t="s">
        <v>175</v>
      </c>
      <c r="C68" s="56" t="s">
        <v>349</v>
      </c>
      <c r="D68" s="56" t="s">
        <v>282</v>
      </c>
      <c r="E68" s="56" t="s">
        <v>178</v>
      </c>
      <c r="F68" s="56" t="s">
        <v>179</v>
      </c>
      <c r="G68" s="56" t="s">
        <v>179</v>
      </c>
      <c r="H68" s="57">
        <v>37280</v>
      </c>
      <c r="I68" s="58">
        <f t="shared" si="14"/>
        <v>2002</v>
      </c>
      <c r="J68" s="59" t="s">
        <v>213</v>
      </c>
      <c r="K68" s="59" t="s">
        <v>282</v>
      </c>
      <c r="L68" s="56" t="s">
        <v>181</v>
      </c>
      <c r="M68" s="56">
        <v>100</v>
      </c>
      <c r="N68" s="60" t="s">
        <v>182</v>
      </c>
      <c r="O68" s="60">
        <v>6045.0961770000004</v>
      </c>
      <c r="P68" s="60" t="b">
        <f t="shared" si="15"/>
        <v>1</v>
      </c>
      <c r="Q68" s="60">
        <f t="shared" si="16"/>
        <v>1</v>
      </c>
      <c r="R68" s="61">
        <v>1</v>
      </c>
      <c r="S68" s="62" t="s">
        <v>183</v>
      </c>
      <c r="T68" s="62">
        <v>3.1830238729999998</v>
      </c>
      <c r="U68" s="60" t="b">
        <f t="shared" si="17"/>
        <v>1</v>
      </c>
      <c r="V68" s="60">
        <f t="shared" si="13"/>
        <v>1</v>
      </c>
      <c r="W68" s="60">
        <f t="shared" si="13"/>
        <v>1</v>
      </c>
      <c r="X68" s="63" t="e">
        <f t="shared" si="18"/>
        <v>#VALUE!</v>
      </c>
      <c r="Y68" s="63" t="b">
        <f t="shared" si="19"/>
        <v>0</v>
      </c>
      <c r="Z68" s="63">
        <f t="shared" si="20"/>
        <v>1</v>
      </c>
      <c r="AA68" s="63">
        <v>0</v>
      </c>
      <c r="AB68" s="72">
        <f t="shared" si="21"/>
        <v>0</v>
      </c>
      <c r="AD68" s="66"/>
      <c r="AE68" s="67">
        <f t="shared" si="22"/>
        <v>6045.0961770000004</v>
      </c>
      <c r="AF68" s="68">
        <f t="shared" si="23"/>
        <v>0.54573159853962727</v>
      </c>
      <c r="AG68" s="59" t="s">
        <v>213</v>
      </c>
      <c r="AH68" s="57">
        <v>37280</v>
      </c>
    </row>
    <row r="69" spans="1:34" s="61" customFormat="1" ht="15" customHeight="1" x14ac:dyDescent="0.2">
      <c r="A69" s="73">
        <v>3619</v>
      </c>
      <c r="B69" s="56" t="s">
        <v>175</v>
      </c>
      <c r="C69" s="56" t="s">
        <v>350</v>
      </c>
      <c r="D69" s="56" t="s">
        <v>351</v>
      </c>
      <c r="E69" s="56" t="s">
        <v>220</v>
      </c>
      <c r="F69" s="56" t="s">
        <v>203</v>
      </c>
      <c r="G69" s="56" t="s">
        <v>179</v>
      </c>
      <c r="H69" s="57">
        <v>37299</v>
      </c>
      <c r="I69" s="58">
        <f t="shared" si="14"/>
        <v>2002</v>
      </c>
      <c r="J69" s="59" t="s">
        <v>216</v>
      </c>
      <c r="K69" s="59" t="s">
        <v>351</v>
      </c>
      <c r="L69" s="56" t="s">
        <v>188</v>
      </c>
      <c r="M69" s="56">
        <v>51</v>
      </c>
      <c r="N69" s="60" t="s">
        <v>182</v>
      </c>
      <c r="O69" s="60">
        <v>122254.81828750001</v>
      </c>
      <c r="P69" s="60" t="b">
        <f t="shared" si="15"/>
        <v>1</v>
      </c>
      <c r="Q69" s="60">
        <f t="shared" si="16"/>
        <v>1</v>
      </c>
      <c r="R69" s="61">
        <v>1</v>
      </c>
      <c r="S69" s="62" t="s">
        <v>183</v>
      </c>
      <c r="T69" s="62">
        <v>0.64635272399999999</v>
      </c>
      <c r="U69" s="60" t="b">
        <f t="shared" si="17"/>
        <v>1</v>
      </c>
      <c r="V69" s="60">
        <f t="shared" si="13"/>
        <v>1</v>
      </c>
      <c r="W69" s="60">
        <f t="shared" si="13"/>
        <v>1</v>
      </c>
      <c r="X69" s="63">
        <f t="shared" si="18"/>
        <v>3</v>
      </c>
      <c r="Y69" s="63" t="b">
        <f t="shared" si="19"/>
        <v>1</v>
      </c>
      <c r="Z69" s="63">
        <f t="shared" si="20"/>
        <v>0</v>
      </c>
      <c r="AA69" s="63">
        <v>0</v>
      </c>
      <c r="AB69" s="72">
        <f t="shared" si="21"/>
        <v>1</v>
      </c>
      <c r="AC69" s="65">
        <v>1.4321999999999999</v>
      </c>
      <c r="AD69" s="66">
        <f>+O69*AC69</f>
        <v>175093.3507513575</v>
      </c>
      <c r="AE69" s="67">
        <f t="shared" si="22"/>
        <v>175093.3507513575</v>
      </c>
      <c r="AF69" s="68">
        <f t="shared" si="23"/>
        <v>2.06689744897234E-2</v>
      </c>
      <c r="AG69" s="59" t="s">
        <v>216</v>
      </c>
      <c r="AH69" s="57">
        <v>37299</v>
      </c>
    </row>
    <row r="70" spans="1:34" s="61" customFormat="1" ht="15" customHeight="1" x14ac:dyDescent="0.2">
      <c r="A70" s="56">
        <v>750</v>
      </c>
      <c r="B70" s="56" t="s">
        <v>175</v>
      </c>
      <c r="C70" s="56" t="s">
        <v>352</v>
      </c>
      <c r="D70" s="56" t="s">
        <v>318</v>
      </c>
      <c r="E70" s="56" t="s">
        <v>186</v>
      </c>
      <c r="F70" s="56" t="s">
        <v>179</v>
      </c>
      <c r="G70" s="56" t="s">
        <v>179</v>
      </c>
      <c r="H70" s="57">
        <v>37315</v>
      </c>
      <c r="I70" s="58">
        <f t="shared" si="14"/>
        <v>2002</v>
      </c>
      <c r="J70" s="59" t="s">
        <v>319</v>
      </c>
      <c r="K70" s="59" t="s">
        <v>318</v>
      </c>
      <c r="L70" s="56" t="s">
        <v>188</v>
      </c>
      <c r="M70" s="56">
        <v>100</v>
      </c>
      <c r="N70" s="60" t="s">
        <v>182</v>
      </c>
      <c r="O70" s="60">
        <v>6149.6298935999903</v>
      </c>
      <c r="P70" s="60" t="b">
        <f t="shared" si="15"/>
        <v>1</v>
      </c>
      <c r="Q70" s="60">
        <f t="shared" si="16"/>
        <v>1</v>
      </c>
      <c r="R70" s="61">
        <v>1</v>
      </c>
      <c r="S70" s="62" t="s">
        <v>183</v>
      </c>
      <c r="T70" s="62">
        <v>-0.11535688500000001</v>
      </c>
      <c r="U70" s="60" t="b">
        <f t="shared" si="17"/>
        <v>1</v>
      </c>
      <c r="V70" s="60">
        <f t="shared" si="13"/>
        <v>1</v>
      </c>
      <c r="W70" s="60">
        <f t="shared" si="13"/>
        <v>1</v>
      </c>
      <c r="X70" s="63" t="e">
        <f t="shared" si="18"/>
        <v>#VALUE!</v>
      </c>
      <c r="Y70" s="63" t="b">
        <f t="shared" si="19"/>
        <v>0</v>
      </c>
      <c r="Z70" s="63">
        <f t="shared" si="20"/>
        <v>1</v>
      </c>
      <c r="AA70" s="63">
        <v>0</v>
      </c>
      <c r="AB70" s="72">
        <f t="shared" si="21"/>
        <v>0</v>
      </c>
      <c r="AD70" s="66"/>
      <c r="AE70" s="67">
        <f t="shared" si="22"/>
        <v>6149.6298935999903</v>
      </c>
      <c r="AF70" s="68">
        <f t="shared" si="23"/>
        <v>0.12195855896637552</v>
      </c>
      <c r="AG70" s="59" t="s">
        <v>319</v>
      </c>
      <c r="AH70" s="57">
        <v>37315</v>
      </c>
    </row>
    <row r="71" spans="1:34" s="61" customFormat="1" ht="15" customHeight="1" x14ac:dyDescent="0.2">
      <c r="A71" s="56">
        <v>612</v>
      </c>
      <c r="B71" s="56" t="s">
        <v>175</v>
      </c>
      <c r="C71" s="56" t="s">
        <v>353</v>
      </c>
      <c r="D71" s="56" t="s">
        <v>354</v>
      </c>
      <c r="E71" s="56" t="s">
        <v>178</v>
      </c>
      <c r="F71" s="56" t="s">
        <v>179</v>
      </c>
      <c r="G71" s="56" t="s">
        <v>179</v>
      </c>
      <c r="H71" s="57">
        <v>37330</v>
      </c>
      <c r="I71" s="58">
        <f t="shared" si="14"/>
        <v>2002</v>
      </c>
      <c r="J71" s="59" t="s">
        <v>355</v>
      </c>
      <c r="K71" s="59" t="s">
        <v>354</v>
      </c>
      <c r="L71" s="56" t="s">
        <v>181</v>
      </c>
      <c r="M71" s="56">
        <v>100</v>
      </c>
      <c r="N71" s="60" t="s">
        <v>182</v>
      </c>
      <c r="O71" s="60">
        <v>528.99412484999903</v>
      </c>
      <c r="P71" s="60" t="b">
        <f t="shared" si="15"/>
        <v>1</v>
      </c>
      <c r="Q71" s="60">
        <f t="shared" si="16"/>
        <v>1</v>
      </c>
      <c r="R71" s="61">
        <v>1</v>
      </c>
      <c r="S71" s="62" t="s">
        <v>183</v>
      </c>
      <c r="T71" s="62">
        <v>-6.2111801240000002</v>
      </c>
      <c r="U71" s="60" t="b">
        <f t="shared" si="17"/>
        <v>1</v>
      </c>
      <c r="V71" s="60">
        <f t="shared" si="13"/>
        <v>1</v>
      </c>
      <c r="W71" s="60">
        <f t="shared" si="13"/>
        <v>1</v>
      </c>
      <c r="X71" s="63">
        <f t="shared" si="18"/>
        <v>4</v>
      </c>
      <c r="Y71" s="63" t="b">
        <f t="shared" si="19"/>
        <v>1</v>
      </c>
      <c r="Z71" s="63">
        <f t="shared" si="20"/>
        <v>0</v>
      </c>
      <c r="AA71" s="63">
        <v>1</v>
      </c>
      <c r="AB71" s="72">
        <f t="shared" si="21"/>
        <v>0</v>
      </c>
      <c r="AD71" s="66"/>
      <c r="AE71" s="67">
        <f t="shared" si="22"/>
        <v>528.99412484999903</v>
      </c>
      <c r="AF71" s="68">
        <f t="shared" si="23"/>
        <v>1.1569126598022956</v>
      </c>
      <c r="AG71" s="59" t="s">
        <v>355</v>
      </c>
      <c r="AH71" s="57">
        <v>37330</v>
      </c>
    </row>
    <row r="72" spans="1:34" s="61" customFormat="1" ht="15" customHeight="1" x14ac:dyDescent="0.2">
      <c r="A72" s="56">
        <v>315</v>
      </c>
      <c r="B72" s="56" t="s">
        <v>175</v>
      </c>
      <c r="C72" s="56" t="s">
        <v>357</v>
      </c>
      <c r="D72" s="56" t="s">
        <v>185</v>
      </c>
      <c r="E72" s="56" t="s">
        <v>178</v>
      </c>
      <c r="F72" s="56" t="s">
        <v>179</v>
      </c>
      <c r="G72" s="56" t="s">
        <v>179</v>
      </c>
      <c r="H72" s="57">
        <v>37349</v>
      </c>
      <c r="I72" s="58">
        <f t="shared" si="14"/>
        <v>2002</v>
      </c>
      <c r="J72" s="59" t="s">
        <v>187</v>
      </c>
      <c r="K72" s="59" t="s">
        <v>185</v>
      </c>
      <c r="L72" s="56" t="s">
        <v>181</v>
      </c>
      <c r="M72" s="56">
        <v>100</v>
      </c>
      <c r="N72" s="60" t="s">
        <v>182</v>
      </c>
      <c r="O72" s="60">
        <v>842.50490121999803</v>
      </c>
      <c r="P72" s="60" t="b">
        <f t="shared" si="15"/>
        <v>1</v>
      </c>
      <c r="Q72" s="60">
        <f t="shared" si="16"/>
        <v>1</v>
      </c>
      <c r="R72" s="61">
        <v>1</v>
      </c>
      <c r="S72" s="62" t="s">
        <v>183</v>
      </c>
      <c r="T72" s="62">
        <v>5.8333333329999997</v>
      </c>
      <c r="U72" s="60" t="b">
        <f t="shared" si="17"/>
        <v>1</v>
      </c>
      <c r="V72" s="60">
        <f t="shared" si="13"/>
        <v>1</v>
      </c>
      <c r="W72" s="60">
        <f t="shared" si="13"/>
        <v>1</v>
      </c>
      <c r="X72" s="63">
        <f t="shared" si="18"/>
        <v>4</v>
      </c>
      <c r="Y72" s="63" t="b">
        <f t="shared" si="19"/>
        <v>1</v>
      </c>
      <c r="Z72" s="63">
        <f t="shared" si="20"/>
        <v>0</v>
      </c>
      <c r="AA72" s="63">
        <v>0</v>
      </c>
      <c r="AB72" s="72">
        <f t="shared" si="21"/>
        <v>1</v>
      </c>
      <c r="AC72" s="65">
        <v>0.53139999999999998</v>
      </c>
      <c r="AD72" s="66">
        <f>+O72*AC72</f>
        <v>447.70710450830694</v>
      </c>
      <c r="AE72" s="67">
        <f t="shared" si="22"/>
        <v>447.70710450830694</v>
      </c>
      <c r="AF72" s="68">
        <f t="shared" si="23"/>
        <v>0.70358499301892441</v>
      </c>
      <c r="AG72" s="59" t="s">
        <v>187</v>
      </c>
      <c r="AH72" s="57">
        <v>37349</v>
      </c>
    </row>
    <row r="73" spans="1:34" s="61" customFormat="1" ht="15" customHeight="1" x14ac:dyDescent="0.2">
      <c r="A73" s="73">
        <v>9233</v>
      </c>
      <c r="B73" s="56" t="s">
        <v>175</v>
      </c>
      <c r="C73" s="56" t="s">
        <v>358</v>
      </c>
      <c r="D73" s="56" t="s">
        <v>359</v>
      </c>
      <c r="E73" s="56" t="s">
        <v>178</v>
      </c>
      <c r="F73" s="56" t="s">
        <v>179</v>
      </c>
      <c r="G73" s="56" t="s">
        <v>179</v>
      </c>
      <c r="H73" s="57">
        <v>37351</v>
      </c>
      <c r="I73" s="58">
        <f t="shared" si="14"/>
        <v>2002</v>
      </c>
      <c r="J73" s="59" t="s">
        <v>290</v>
      </c>
      <c r="K73" s="59" t="s">
        <v>359</v>
      </c>
      <c r="L73" s="56" t="s">
        <v>181</v>
      </c>
      <c r="M73" s="56">
        <v>100</v>
      </c>
      <c r="N73" s="60" t="s">
        <v>182</v>
      </c>
      <c r="O73" s="60">
        <v>12167.22513671</v>
      </c>
      <c r="P73" s="60" t="b">
        <f t="shared" si="15"/>
        <v>1</v>
      </c>
      <c r="Q73" s="60">
        <f t="shared" si="16"/>
        <v>1</v>
      </c>
      <c r="R73" s="61">
        <v>1</v>
      </c>
      <c r="S73" s="62" t="s">
        <v>183</v>
      </c>
      <c r="T73" s="62">
        <v>0.40339702799999999</v>
      </c>
      <c r="U73" s="60" t="b">
        <f t="shared" si="17"/>
        <v>1</v>
      </c>
      <c r="V73" s="60">
        <f t="shared" si="13"/>
        <v>1</v>
      </c>
      <c r="W73" s="60">
        <f t="shared" si="13"/>
        <v>1</v>
      </c>
      <c r="X73" s="63">
        <f t="shared" si="18"/>
        <v>4</v>
      </c>
      <c r="Y73" s="63" t="b">
        <f t="shared" si="19"/>
        <v>1</v>
      </c>
      <c r="Z73" s="63">
        <f t="shared" si="20"/>
        <v>0</v>
      </c>
      <c r="AA73" s="63">
        <v>0</v>
      </c>
      <c r="AB73" s="72">
        <f t="shared" si="21"/>
        <v>1</v>
      </c>
      <c r="AC73" s="75">
        <v>1.59</v>
      </c>
      <c r="AD73" s="66">
        <f>+O73/AC73</f>
        <v>7652.3428532767293</v>
      </c>
      <c r="AE73" s="67">
        <f t="shared" si="22"/>
        <v>7652.3428532767293</v>
      </c>
      <c r="AF73" s="68">
        <f t="shared" si="23"/>
        <v>1.2065585895757969</v>
      </c>
      <c r="AG73" s="59" t="s">
        <v>290</v>
      </c>
      <c r="AH73" s="57">
        <v>37351</v>
      </c>
    </row>
    <row r="74" spans="1:34" s="61" customFormat="1" ht="15" customHeight="1" x14ac:dyDescent="0.2">
      <c r="A74" s="56">
        <v>592</v>
      </c>
      <c r="B74" s="56" t="s">
        <v>175</v>
      </c>
      <c r="C74" s="56" t="s">
        <v>360</v>
      </c>
      <c r="D74" s="56" t="s">
        <v>361</v>
      </c>
      <c r="E74" s="56" t="s">
        <v>186</v>
      </c>
      <c r="F74" s="56" t="s">
        <v>179</v>
      </c>
      <c r="G74" s="56" t="s">
        <v>179</v>
      </c>
      <c r="H74" s="57">
        <v>37365</v>
      </c>
      <c r="I74" s="58">
        <f t="shared" si="14"/>
        <v>2002</v>
      </c>
      <c r="J74" s="59" t="s">
        <v>362</v>
      </c>
      <c r="K74" s="59" t="s">
        <v>363</v>
      </c>
      <c r="L74" s="56" t="s">
        <v>188</v>
      </c>
      <c r="M74" s="56">
        <v>100</v>
      </c>
      <c r="N74" s="60" t="s">
        <v>182</v>
      </c>
      <c r="O74" s="60">
        <v>84195.201499999894</v>
      </c>
      <c r="P74" s="60" t="b">
        <f t="shared" si="15"/>
        <v>1</v>
      </c>
      <c r="Q74" s="60">
        <f t="shared" si="16"/>
        <v>1</v>
      </c>
      <c r="R74" s="61">
        <v>1</v>
      </c>
      <c r="S74" s="62" t="s">
        <v>183</v>
      </c>
      <c r="T74" s="62">
        <v>3.0150753770000001</v>
      </c>
      <c r="U74" s="60" t="b">
        <f t="shared" si="17"/>
        <v>1</v>
      </c>
      <c r="V74" s="60">
        <f t="shared" si="13"/>
        <v>1</v>
      </c>
      <c r="W74" s="60">
        <f t="shared" si="13"/>
        <v>1</v>
      </c>
      <c r="X74" s="63">
        <f t="shared" si="18"/>
        <v>5</v>
      </c>
      <c r="Y74" s="63" t="b">
        <f t="shared" si="19"/>
        <v>1</v>
      </c>
      <c r="Z74" s="63">
        <f t="shared" si="20"/>
        <v>0</v>
      </c>
      <c r="AA74" s="63">
        <v>0</v>
      </c>
      <c r="AB74" s="72">
        <f t="shared" si="21"/>
        <v>1</v>
      </c>
      <c r="AD74" s="66"/>
      <c r="AE74" s="67">
        <f t="shared" si="22"/>
        <v>84195.201499999894</v>
      </c>
      <c r="AF74" s="68">
        <f t="shared" si="23"/>
        <v>7.0312795676366517E-3</v>
      </c>
      <c r="AG74" s="59" t="s">
        <v>362</v>
      </c>
      <c r="AH74" s="57">
        <v>37365</v>
      </c>
    </row>
    <row r="75" spans="1:34" s="61" customFormat="1" ht="15" customHeight="1" x14ac:dyDescent="0.2">
      <c r="A75" s="73">
        <v>1225</v>
      </c>
      <c r="B75" s="56" t="s">
        <v>175</v>
      </c>
      <c r="C75" s="56" t="s">
        <v>364</v>
      </c>
      <c r="D75" s="56" t="s">
        <v>324</v>
      </c>
      <c r="E75" s="56" t="s">
        <v>186</v>
      </c>
      <c r="F75" s="56" t="s">
        <v>203</v>
      </c>
      <c r="G75" s="56" t="s">
        <v>203</v>
      </c>
      <c r="H75" s="57">
        <v>37393</v>
      </c>
      <c r="I75" s="58">
        <f t="shared" si="14"/>
        <v>2002</v>
      </c>
      <c r="J75" s="59" t="s">
        <v>325</v>
      </c>
      <c r="K75" s="59" t="s">
        <v>324</v>
      </c>
      <c r="L75" s="56" t="s">
        <v>188</v>
      </c>
      <c r="M75" s="56">
        <v>100</v>
      </c>
      <c r="N75" s="60" t="s">
        <v>182</v>
      </c>
      <c r="O75" s="60">
        <v>507.07328554999901</v>
      </c>
      <c r="P75" s="60" t="b">
        <f t="shared" si="15"/>
        <v>1</v>
      </c>
      <c r="Q75" s="60">
        <f t="shared" si="16"/>
        <v>1</v>
      </c>
      <c r="R75" s="61">
        <v>1</v>
      </c>
      <c r="S75" s="62" t="s">
        <v>183</v>
      </c>
      <c r="T75" s="62">
        <v>3.2894736839999998</v>
      </c>
      <c r="U75" s="60" t="b">
        <f t="shared" si="17"/>
        <v>1</v>
      </c>
      <c r="V75" s="60">
        <f t="shared" si="13"/>
        <v>1</v>
      </c>
      <c r="W75" s="60">
        <f t="shared" si="13"/>
        <v>1</v>
      </c>
      <c r="X75" s="63" t="e">
        <f t="shared" si="18"/>
        <v>#VALUE!</v>
      </c>
      <c r="Y75" s="63" t="b">
        <f t="shared" si="19"/>
        <v>0</v>
      </c>
      <c r="Z75" s="63">
        <f t="shared" si="20"/>
        <v>1</v>
      </c>
      <c r="AA75" s="63">
        <v>0</v>
      </c>
      <c r="AB75" s="72">
        <f t="shared" si="21"/>
        <v>0</v>
      </c>
      <c r="AC75" s="65"/>
      <c r="AD75" s="66"/>
      <c r="AE75" s="67">
        <f t="shared" si="22"/>
        <v>507.07328554999901</v>
      </c>
      <c r="AF75" s="68">
        <f t="shared" si="23"/>
        <v>2.4158243688016396</v>
      </c>
      <c r="AG75" s="59" t="s">
        <v>325</v>
      </c>
      <c r="AH75" s="57">
        <v>37393</v>
      </c>
    </row>
    <row r="76" spans="1:34" s="61" customFormat="1" ht="15" customHeight="1" x14ac:dyDescent="0.2">
      <c r="A76" s="73">
        <v>1507</v>
      </c>
      <c r="B76" s="56" t="s">
        <v>175</v>
      </c>
      <c r="C76" s="56" t="s">
        <v>365</v>
      </c>
      <c r="D76" s="56" t="s">
        <v>273</v>
      </c>
      <c r="E76" s="56" t="s">
        <v>178</v>
      </c>
      <c r="F76" s="56" t="s">
        <v>179</v>
      </c>
      <c r="G76" s="56" t="s">
        <v>179</v>
      </c>
      <c r="H76" s="57">
        <v>37438</v>
      </c>
      <c r="I76" s="58">
        <f t="shared" si="14"/>
        <v>2002</v>
      </c>
      <c r="J76" s="59" t="s">
        <v>274</v>
      </c>
      <c r="K76" s="59" t="s">
        <v>273</v>
      </c>
      <c r="L76" s="56" t="s">
        <v>181</v>
      </c>
      <c r="M76" s="56">
        <v>100</v>
      </c>
      <c r="N76" s="60" t="s">
        <v>182</v>
      </c>
      <c r="O76" s="60">
        <v>6331.99439936</v>
      </c>
      <c r="P76" s="60" t="b">
        <f t="shared" si="15"/>
        <v>1</v>
      </c>
      <c r="Q76" s="60">
        <f t="shared" si="16"/>
        <v>1</v>
      </c>
      <c r="R76" s="61">
        <v>1</v>
      </c>
      <c r="S76" s="62" t="s">
        <v>183</v>
      </c>
      <c r="T76" s="62">
        <v>2.2222222220000001</v>
      </c>
      <c r="U76" s="60" t="b">
        <f t="shared" si="17"/>
        <v>1</v>
      </c>
      <c r="V76" s="60">
        <f t="shared" si="13"/>
        <v>1</v>
      </c>
      <c r="W76" s="60">
        <f t="shared" si="13"/>
        <v>1</v>
      </c>
      <c r="X76" s="63">
        <f t="shared" si="18"/>
        <v>4</v>
      </c>
      <c r="Y76" s="63" t="b">
        <f t="shared" si="19"/>
        <v>1</v>
      </c>
      <c r="Z76" s="63">
        <f t="shared" si="20"/>
        <v>0</v>
      </c>
      <c r="AA76" s="63">
        <v>0</v>
      </c>
      <c r="AB76" s="72">
        <f t="shared" si="21"/>
        <v>1</v>
      </c>
      <c r="AC76" s="75">
        <v>1.5189999999999999</v>
      </c>
      <c r="AD76" s="66">
        <f>+O76/AC76</f>
        <v>4168.528241843318</v>
      </c>
      <c r="AE76" s="67">
        <f t="shared" si="22"/>
        <v>4168.528241843318</v>
      </c>
      <c r="AF76" s="68">
        <f t="shared" si="23"/>
        <v>0.36151848148055404</v>
      </c>
      <c r="AG76" s="59" t="s">
        <v>274</v>
      </c>
      <c r="AH76" s="57">
        <v>37438</v>
      </c>
    </row>
    <row r="77" spans="1:34" s="61" customFormat="1" ht="15" customHeight="1" x14ac:dyDescent="0.2">
      <c r="A77" s="56">
        <v>478</v>
      </c>
      <c r="B77" s="56" t="s">
        <v>175</v>
      </c>
      <c r="C77" s="56" t="s">
        <v>366</v>
      </c>
      <c r="D77" s="56" t="s">
        <v>367</v>
      </c>
      <c r="E77" s="56" t="s">
        <v>220</v>
      </c>
      <c r="F77" s="56" t="s">
        <v>179</v>
      </c>
      <c r="G77" s="56" t="s">
        <v>179</v>
      </c>
      <c r="H77" s="57">
        <v>37446</v>
      </c>
      <c r="I77" s="58">
        <f t="shared" si="14"/>
        <v>2002</v>
      </c>
      <c r="J77" s="59" t="s">
        <v>368</v>
      </c>
      <c r="K77" s="59" t="s">
        <v>367</v>
      </c>
      <c r="L77" s="56" t="s">
        <v>181</v>
      </c>
      <c r="M77" s="56">
        <v>50.79</v>
      </c>
      <c r="N77" s="60" t="s">
        <v>182</v>
      </c>
      <c r="O77" s="60">
        <v>3371.1619187599904</v>
      </c>
      <c r="P77" s="60" t="b">
        <f t="shared" si="15"/>
        <v>1</v>
      </c>
      <c r="Q77" s="60">
        <f t="shared" si="16"/>
        <v>1</v>
      </c>
      <c r="R77" s="61">
        <v>1</v>
      </c>
      <c r="S77" s="62" t="s">
        <v>183</v>
      </c>
      <c r="T77" s="62">
        <v>-0.85536547399999996</v>
      </c>
      <c r="U77" s="60" t="b">
        <f t="shared" si="17"/>
        <v>1</v>
      </c>
      <c r="V77" s="60">
        <f t="shared" si="13"/>
        <v>1</v>
      </c>
      <c r="W77" s="60">
        <f t="shared" si="13"/>
        <v>1</v>
      </c>
      <c r="X77" s="63">
        <f t="shared" si="18"/>
        <v>5</v>
      </c>
      <c r="Y77" s="63" t="b">
        <f t="shared" si="19"/>
        <v>1</v>
      </c>
      <c r="Z77" s="63">
        <f t="shared" si="20"/>
        <v>0</v>
      </c>
      <c r="AA77" s="63">
        <v>0</v>
      </c>
      <c r="AB77" s="72">
        <f t="shared" si="21"/>
        <v>1</v>
      </c>
      <c r="AC77" s="72">
        <v>0.99380000000000002</v>
      </c>
      <c r="AD77" s="66">
        <f>+O77*AC77</f>
        <v>3350.2607148636785</v>
      </c>
      <c r="AE77" s="67">
        <f t="shared" si="22"/>
        <v>3350.2607148636785</v>
      </c>
      <c r="AF77" s="68">
        <f t="shared" si="23"/>
        <v>0.14267546339880888</v>
      </c>
      <c r="AG77" s="59" t="s">
        <v>368</v>
      </c>
      <c r="AH77" s="57">
        <v>37446</v>
      </c>
    </row>
    <row r="78" spans="1:34" s="61" customFormat="1" ht="15" customHeight="1" x14ac:dyDescent="0.2">
      <c r="A78" s="56">
        <v>710</v>
      </c>
      <c r="B78" s="56" t="s">
        <v>175</v>
      </c>
      <c r="C78" s="56" t="s">
        <v>369</v>
      </c>
      <c r="D78" s="56" t="s">
        <v>370</v>
      </c>
      <c r="E78" s="56" t="s">
        <v>178</v>
      </c>
      <c r="F78" s="56" t="s">
        <v>179</v>
      </c>
      <c r="G78" s="56" t="s">
        <v>179</v>
      </c>
      <c r="H78" s="57">
        <v>37475</v>
      </c>
      <c r="I78" s="58">
        <f t="shared" si="14"/>
        <v>2002</v>
      </c>
      <c r="J78" s="59" t="s">
        <v>371</v>
      </c>
      <c r="K78" s="59" t="s">
        <v>370</v>
      </c>
      <c r="L78" s="56" t="s">
        <v>181</v>
      </c>
      <c r="M78" s="56">
        <v>100</v>
      </c>
      <c r="N78" s="60" t="s">
        <v>182</v>
      </c>
      <c r="O78" s="60">
        <v>3167.7718175999998</v>
      </c>
      <c r="P78" s="60" t="b">
        <f t="shared" si="15"/>
        <v>1</v>
      </c>
      <c r="Q78" s="60">
        <f t="shared" si="16"/>
        <v>1</v>
      </c>
      <c r="R78" s="61">
        <v>1</v>
      </c>
      <c r="S78" s="62" t="s">
        <v>183</v>
      </c>
      <c r="T78" s="62">
        <v>-2.0510673920000002</v>
      </c>
      <c r="U78" s="60" t="b">
        <f t="shared" si="17"/>
        <v>1</v>
      </c>
      <c r="V78" s="60">
        <f t="shared" si="13"/>
        <v>1</v>
      </c>
      <c r="W78" s="60">
        <f t="shared" si="13"/>
        <v>1</v>
      </c>
      <c r="X78" s="63" t="e">
        <f t="shared" si="18"/>
        <v>#VALUE!</v>
      </c>
      <c r="Y78" s="63" t="b">
        <f t="shared" si="19"/>
        <v>0</v>
      </c>
      <c r="Z78" s="63">
        <f t="shared" si="20"/>
        <v>1</v>
      </c>
      <c r="AA78" s="63">
        <v>0</v>
      </c>
      <c r="AB78" s="72">
        <f t="shared" si="21"/>
        <v>0</v>
      </c>
      <c r="AC78" s="72"/>
      <c r="AD78" s="66"/>
      <c r="AE78" s="67">
        <f t="shared" si="22"/>
        <v>3167.7718175999998</v>
      </c>
      <c r="AF78" s="68">
        <f t="shared" si="23"/>
        <v>0.22413230525483921</v>
      </c>
      <c r="AG78" s="59" t="s">
        <v>371</v>
      </c>
      <c r="AH78" s="57">
        <v>37475</v>
      </c>
    </row>
    <row r="79" spans="1:34" s="61" customFormat="1" ht="15" customHeight="1" x14ac:dyDescent="0.2">
      <c r="A79" s="73">
        <v>24786</v>
      </c>
      <c r="B79" s="56" t="s">
        <v>175</v>
      </c>
      <c r="C79" s="56" t="s">
        <v>372</v>
      </c>
      <c r="D79" s="56" t="s">
        <v>259</v>
      </c>
      <c r="E79" s="56" t="s">
        <v>178</v>
      </c>
      <c r="F79" s="56" t="s">
        <v>203</v>
      </c>
      <c r="G79" s="56" t="s">
        <v>179</v>
      </c>
      <c r="H79" s="57">
        <v>37498</v>
      </c>
      <c r="I79" s="58">
        <f t="shared" si="14"/>
        <v>2002</v>
      </c>
      <c r="J79" s="59" t="s">
        <v>260</v>
      </c>
      <c r="K79" s="59" t="s">
        <v>259</v>
      </c>
      <c r="L79" s="56" t="s">
        <v>181</v>
      </c>
      <c r="M79" s="56">
        <v>100</v>
      </c>
      <c r="N79" s="60" t="s">
        <v>182</v>
      </c>
      <c r="O79" s="60">
        <v>20154.65232836</v>
      </c>
      <c r="P79" s="60" t="b">
        <f t="shared" si="15"/>
        <v>1</v>
      </c>
      <c r="Q79" s="60">
        <f t="shared" si="16"/>
        <v>1</v>
      </c>
      <c r="R79" s="61">
        <v>1</v>
      </c>
      <c r="S79" s="62" t="s">
        <v>183</v>
      </c>
      <c r="T79" s="62">
        <v>1.9980601360000001</v>
      </c>
      <c r="U79" s="60" t="b">
        <f t="shared" si="17"/>
        <v>1</v>
      </c>
      <c r="V79" s="60">
        <f t="shared" si="13"/>
        <v>1</v>
      </c>
      <c r="W79" s="60">
        <f t="shared" si="13"/>
        <v>1</v>
      </c>
      <c r="X79" s="63" t="e">
        <f t="shared" si="18"/>
        <v>#VALUE!</v>
      </c>
      <c r="Y79" s="63" t="b">
        <f t="shared" si="19"/>
        <v>0</v>
      </c>
      <c r="Z79" s="63">
        <f t="shared" si="20"/>
        <v>1</v>
      </c>
      <c r="AA79" s="63">
        <v>0</v>
      </c>
      <c r="AB79" s="72">
        <f t="shared" si="21"/>
        <v>0</v>
      </c>
      <c r="AC79" s="72"/>
      <c r="AD79" s="66"/>
      <c r="AE79" s="67">
        <f t="shared" si="22"/>
        <v>20154.65232836</v>
      </c>
      <c r="AF79" s="68">
        <f t="shared" si="23"/>
        <v>1.2297905017752722</v>
      </c>
      <c r="AG79" s="59" t="s">
        <v>260</v>
      </c>
      <c r="AH79" s="57">
        <v>37498</v>
      </c>
    </row>
    <row r="80" spans="1:34" s="61" customFormat="1" ht="15" customHeight="1" x14ac:dyDescent="0.2">
      <c r="A80" s="56">
        <v>578</v>
      </c>
      <c r="B80" s="56" t="s">
        <v>175</v>
      </c>
      <c r="C80" s="56" t="s">
        <v>373</v>
      </c>
      <c r="D80" s="56" t="s">
        <v>374</v>
      </c>
      <c r="E80" s="56" t="s">
        <v>178</v>
      </c>
      <c r="F80" s="56" t="s">
        <v>179</v>
      </c>
      <c r="G80" s="56" t="s">
        <v>179</v>
      </c>
      <c r="H80" s="57">
        <v>37586</v>
      </c>
      <c r="I80" s="58">
        <f t="shared" si="14"/>
        <v>2002</v>
      </c>
      <c r="J80" s="59" t="s">
        <v>375</v>
      </c>
      <c r="K80" s="59" t="s">
        <v>374</v>
      </c>
      <c r="L80" s="56" t="s">
        <v>181</v>
      </c>
      <c r="M80" s="56">
        <v>100</v>
      </c>
      <c r="N80" s="60" t="s">
        <v>182</v>
      </c>
      <c r="O80" s="60">
        <v>1579.2956306400001</v>
      </c>
      <c r="P80" s="60" t="b">
        <f t="shared" si="15"/>
        <v>1</v>
      </c>
      <c r="Q80" s="60">
        <f t="shared" si="16"/>
        <v>1</v>
      </c>
      <c r="R80" s="61">
        <v>1</v>
      </c>
      <c r="S80" s="62" t="s">
        <v>183</v>
      </c>
      <c r="T80" s="62">
        <v>-1.553398058</v>
      </c>
      <c r="U80" s="60" t="b">
        <f t="shared" si="17"/>
        <v>1</v>
      </c>
      <c r="V80" s="60">
        <f t="shared" si="13"/>
        <v>1</v>
      </c>
      <c r="W80" s="60">
        <f t="shared" si="13"/>
        <v>1</v>
      </c>
      <c r="X80" s="63" t="e">
        <f t="shared" si="18"/>
        <v>#VALUE!</v>
      </c>
      <c r="Y80" s="63" t="b">
        <f t="shared" si="19"/>
        <v>0</v>
      </c>
      <c r="Z80" s="63">
        <f t="shared" si="20"/>
        <v>1</v>
      </c>
      <c r="AA80" s="63">
        <v>0</v>
      </c>
      <c r="AB80" s="72">
        <f t="shared" si="21"/>
        <v>0</v>
      </c>
      <c r="AC80" s="72"/>
      <c r="AD80" s="66"/>
      <c r="AE80" s="67">
        <f t="shared" si="22"/>
        <v>1579.2956306400001</v>
      </c>
      <c r="AF80" s="68">
        <f t="shared" si="23"/>
        <v>0.36598594258490347</v>
      </c>
      <c r="AG80" s="59" t="s">
        <v>375</v>
      </c>
      <c r="AH80" s="57">
        <v>37586</v>
      </c>
    </row>
    <row r="81" spans="1:34" s="61" customFormat="1" ht="15" customHeight="1" x14ac:dyDescent="0.2">
      <c r="A81" s="56">
        <v>351</v>
      </c>
      <c r="B81" s="56" t="s">
        <v>175</v>
      </c>
      <c r="C81" s="56" t="s">
        <v>376</v>
      </c>
      <c r="D81" s="56" t="s">
        <v>377</v>
      </c>
      <c r="E81" s="56" t="s">
        <v>186</v>
      </c>
      <c r="F81" s="56" t="s">
        <v>179</v>
      </c>
      <c r="G81" s="56" t="s">
        <v>179</v>
      </c>
      <c r="H81" s="57">
        <v>37610</v>
      </c>
      <c r="I81" s="58">
        <f t="shared" si="14"/>
        <v>2002</v>
      </c>
      <c r="J81" s="59" t="s">
        <v>378</v>
      </c>
      <c r="K81" s="59" t="s">
        <v>377</v>
      </c>
      <c r="L81" s="56" t="s">
        <v>188</v>
      </c>
      <c r="M81" s="56">
        <v>100</v>
      </c>
      <c r="N81" s="60" t="s">
        <v>182</v>
      </c>
      <c r="O81" s="60">
        <v>1279.414859</v>
      </c>
      <c r="P81" s="60" t="b">
        <f t="shared" si="15"/>
        <v>1</v>
      </c>
      <c r="Q81" s="60">
        <f t="shared" si="16"/>
        <v>1</v>
      </c>
      <c r="R81" s="61">
        <v>1</v>
      </c>
      <c r="S81" s="62" t="s">
        <v>183</v>
      </c>
      <c r="T81" s="62">
        <v>3.139013453</v>
      </c>
      <c r="U81" s="60" t="b">
        <f t="shared" si="17"/>
        <v>1</v>
      </c>
      <c r="V81" s="60">
        <f t="shared" ref="V81:W100" si="24">IF(U81=FALSE,0,1)</f>
        <v>1</v>
      </c>
      <c r="W81" s="60">
        <f t="shared" si="24"/>
        <v>1</v>
      </c>
      <c r="X81" s="63">
        <f t="shared" si="18"/>
        <v>4</v>
      </c>
      <c r="Y81" s="63" t="b">
        <f t="shared" si="19"/>
        <v>1</v>
      </c>
      <c r="Z81" s="63">
        <f t="shared" si="20"/>
        <v>0</v>
      </c>
      <c r="AA81" s="63">
        <v>1</v>
      </c>
      <c r="AB81" s="72">
        <f t="shared" si="21"/>
        <v>0</v>
      </c>
      <c r="AC81" s="65"/>
      <c r="AD81" s="66"/>
      <c r="AE81" s="67">
        <f t="shared" si="22"/>
        <v>1279.414859</v>
      </c>
      <c r="AF81" s="68">
        <f t="shared" si="23"/>
        <v>0.2743441640769626</v>
      </c>
      <c r="AG81" s="59" t="s">
        <v>378</v>
      </c>
      <c r="AH81" s="57">
        <v>37610</v>
      </c>
    </row>
    <row r="82" spans="1:34" s="61" customFormat="1" ht="15" customHeight="1" x14ac:dyDescent="0.2">
      <c r="A82" s="56">
        <v>342</v>
      </c>
      <c r="B82" s="56" t="s">
        <v>175</v>
      </c>
      <c r="C82" s="56" t="s">
        <v>379</v>
      </c>
      <c r="D82" s="56" t="s">
        <v>380</v>
      </c>
      <c r="E82" s="56" t="s">
        <v>178</v>
      </c>
      <c r="F82" s="56" t="s">
        <v>179</v>
      </c>
      <c r="G82" s="56" t="s">
        <v>179</v>
      </c>
      <c r="H82" s="57">
        <v>37621</v>
      </c>
      <c r="I82" s="58">
        <f t="shared" si="14"/>
        <v>2002</v>
      </c>
      <c r="J82" s="59" t="s">
        <v>381</v>
      </c>
      <c r="K82" s="59" t="s">
        <v>380</v>
      </c>
      <c r="L82" s="56" t="s">
        <v>181</v>
      </c>
      <c r="M82" s="56">
        <v>100</v>
      </c>
      <c r="N82" s="60" t="s">
        <v>182</v>
      </c>
      <c r="O82" s="60">
        <v>1769.04432432</v>
      </c>
      <c r="P82" s="60" t="b">
        <f t="shared" si="15"/>
        <v>1</v>
      </c>
      <c r="Q82" s="60">
        <f t="shared" si="16"/>
        <v>1</v>
      </c>
      <c r="R82" s="61">
        <v>1</v>
      </c>
      <c r="S82" s="62" t="s">
        <v>183</v>
      </c>
      <c r="T82" s="62">
        <v>1.2048192769999999</v>
      </c>
      <c r="U82" s="60" t="b">
        <f t="shared" si="17"/>
        <v>1</v>
      </c>
      <c r="V82" s="60">
        <f t="shared" si="24"/>
        <v>1</v>
      </c>
      <c r="W82" s="60">
        <f t="shared" si="24"/>
        <v>1</v>
      </c>
      <c r="X82" s="63" t="e">
        <f t="shared" si="18"/>
        <v>#VALUE!</v>
      </c>
      <c r="Y82" s="63" t="b">
        <f t="shared" si="19"/>
        <v>0</v>
      </c>
      <c r="Z82" s="63">
        <f t="shared" si="20"/>
        <v>1</v>
      </c>
      <c r="AA82" s="63">
        <v>0</v>
      </c>
      <c r="AB82" s="72">
        <f t="shared" si="21"/>
        <v>0</v>
      </c>
      <c r="AC82" s="65"/>
      <c r="AD82" s="66"/>
      <c r="AE82" s="67">
        <f t="shared" si="22"/>
        <v>1769.04432432</v>
      </c>
      <c r="AF82" s="68">
        <f t="shared" si="23"/>
        <v>0.1933247207536537</v>
      </c>
      <c r="AG82" s="59" t="s">
        <v>381</v>
      </c>
      <c r="AH82" s="57">
        <v>37621</v>
      </c>
    </row>
    <row r="83" spans="1:34" s="61" customFormat="1" ht="15" customHeight="1" x14ac:dyDescent="0.2">
      <c r="A83" s="56">
        <v>420</v>
      </c>
      <c r="B83" s="56" t="s">
        <v>175</v>
      </c>
      <c r="C83" s="56" t="s">
        <v>382</v>
      </c>
      <c r="D83" s="56" t="s">
        <v>383</v>
      </c>
      <c r="E83" s="56" t="s">
        <v>186</v>
      </c>
      <c r="F83" s="56" t="s">
        <v>179</v>
      </c>
      <c r="G83" s="56" t="s">
        <v>179</v>
      </c>
      <c r="H83" s="57">
        <v>37625</v>
      </c>
      <c r="I83" s="58">
        <f t="shared" si="14"/>
        <v>2003</v>
      </c>
      <c r="J83" s="59" t="s">
        <v>384</v>
      </c>
      <c r="K83" s="59" t="s">
        <v>383</v>
      </c>
      <c r="L83" s="56" t="s">
        <v>188</v>
      </c>
      <c r="M83" s="56">
        <v>100</v>
      </c>
      <c r="N83" s="60" t="s">
        <v>182</v>
      </c>
      <c r="O83" s="60">
        <v>1176.6975062700001</v>
      </c>
      <c r="P83" s="60" t="b">
        <f t="shared" si="15"/>
        <v>1</v>
      </c>
      <c r="Q83" s="60">
        <f t="shared" si="16"/>
        <v>1</v>
      </c>
      <c r="R83" s="61">
        <v>1</v>
      </c>
      <c r="S83" s="62" t="s">
        <v>183</v>
      </c>
      <c r="T83" s="62">
        <v>-0.102616727</v>
      </c>
      <c r="U83" s="60" t="b">
        <f t="shared" si="17"/>
        <v>1</v>
      </c>
      <c r="V83" s="60">
        <f t="shared" si="24"/>
        <v>1</v>
      </c>
      <c r="W83" s="60">
        <f t="shared" si="24"/>
        <v>1</v>
      </c>
      <c r="X83" s="63" t="e">
        <f t="shared" si="18"/>
        <v>#VALUE!</v>
      </c>
      <c r="Y83" s="63" t="b">
        <f t="shared" si="19"/>
        <v>0</v>
      </c>
      <c r="Z83" s="63">
        <f t="shared" si="20"/>
        <v>1</v>
      </c>
      <c r="AA83" s="63">
        <v>0</v>
      </c>
      <c r="AB83" s="72">
        <f t="shared" si="21"/>
        <v>0</v>
      </c>
      <c r="AD83" s="66"/>
      <c r="AE83" s="67">
        <f t="shared" si="22"/>
        <v>1176.6975062700001</v>
      </c>
      <c r="AF83" s="68">
        <f t="shared" si="23"/>
        <v>0.35693115500121453</v>
      </c>
      <c r="AG83" s="59" t="s">
        <v>384</v>
      </c>
      <c r="AH83" s="57">
        <v>37625</v>
      </c>
    </row>
    <row r="84" spans="1:34" s="61" customFormat="1" ht="15" customHeight="1" x14ac:dyDescent="0.2">
      <c r="A84" s="73">
        <f>1078+2601</f>
        <v>3679</v>
      </c>
      <c r="B84" s="56" t="s">
        <v>175</v>
      </c>
      <c r="C84" s="56" t="s">
        <v>385</v>
      </c>
      <c r="D84" s="56" t="s">
        <v>276</v>
      </c>
      <c r="E84" s="56" t="s">
        <v>186</v>
      </c>
      <c r="F84" s="56" t="s">
        <v>179</v>
      </c>
      <c r="G84" s="56" t="s">
        <v>179</v>
      </c>
      <c r="H84" s="57">
        <v>37683</v>
      </c>
      <c r="I84" s="58">
        <f t="shared" si="14"/>
        <v>2003</v>
      </c>
      <c r="J84" s="59" t="s">
        <v>277</v>
      </c>
      <c r="K84" s="59" t="s">
        <v>276</v>
      </c>
      <c r="L84" s="56" t="s">
        <v>188</v>
      </c>
      <c r="M84" s="56">
        <v>100</v>
      </c>
      <c r="N84" s="60" t="s">
        <v>182</v>
      </c>
      <c r="O84" s="60">
        <v>53264.144686059997</v>
      </c>
      <c r="P84" s="60" t="b">
        <f t="shared" si="15"/>
        <v>1</v>
      </c>
      <c r="Q84" s="60">
        <f t="shared" si="16"/>
        <v>1</v>
      </c>
      <c r="R84" s="61">
        <v>1</v>
      </c>
      <c r="S84" s="62" t="s">
        <v>183</v>
      </c>
      <c r="T84" s="62">
        <v>-3.0378086980000001</v>
      </c>
      <c r="U84" s="60" t="b">
        <f t="shared" si="17"/>
        <v>1</v>
      </c>
      <c r="V84" s="60">
        <f t="shared" si="24"/>
        <v>1</v>
      </c>
      <c r="W84" s="60">
        <f t="shared" si="24"/>
        <v>1</v>
      </c>
      <c r="X84" s="63">
        <f t="shared" si="18"/>
        <v>4</v>
      </c>
      <c r="Y84" s="63" t="b">
        <f t="shared" si="19"/>
        <v>1</v>
      </c>
      <c r="Z84" s="63">
        <f t="shared" si="20"/>
        <v>0</v>
      </c>
      <c r="AA84" s="63">
        <v>0</v>
      </c>
      <c r="AB84" s="72">
        <f t="shared" si="21"/>
        <v>1</v>
      </c>
      <c r="AC84" s="75">
        <v>1.0834999999999999</v>
      </c>
      <c r="AD84" s="66">
        <f>+O84*AC84</f>
        <v>57711.700767346003</v>
      </c>
      <c r="AE84" s="67">
        <f t="shared" si="22"/>
        <v>57711.700767346003</v>
      </c>
      <c r="AF84" s="68">
        <f t="shared" si="23"/>
        <v>6.3747904689747489E-2</v>
      </c>
      <c r="AG84" s="59" t="s">
        <v>277</v>
      </c>
      <c r="AH84" s="57">
        <v>37683</v>
      </c>
    </row>
    <row r="85" spans="1:34" s="61" customFormat="1" ht="15" customHeight="1" x14ac:dyDescent="0.2">
      <c r="A85" s="56">
        <v>540</v>
      </c>
      <c r="B85" s="56" t="s">
        <v>175</v>
      </c>
      <c r="C85" s="56" t="s">
        <v>386</v>
      </c>
      <c r="D85" s="56" t="s">
        <v>387</v>
      </c>
      <c r="E85" s="56" t="s">
        <v>186</v>
      </c>
      <c r="F85" s="56" t="s">
        <v>203</v>
      </c>
      <c r="G85" s="56" t="s">
        <v>203</v>
      </c>
      <c r="H85" s="57">
        <v>37683</v>
      </c>
      <c r="I85" s="58">
        <f t="shared" si="14"/>
        <v>2003</v>
      </c>
      <c r="J85" s="59" t="s">
        <v>388</v>
      </c>
      <c r="K85" s="59" t="s">
        <v>387</v>
      </c>
      <c r="L85" s="56" t="s">
        <v>188</v>
      </c>
      <c r="M85" s="56">
        <v>100</v>
      </c>
      <c r="N85" s="60" t="s">
        <v>182</v>
      </c>
      <c r="O85" s="60">
        <v>1856.5164715999999</v>
      </c>
      <c r="P85" s="60" t="b">
        <f t="shared" si="15"/>
        <v>1</v>
      </c>
      <c r="Q85" s="60">
        <f t="shared" si="16"/>
        <v>1</v>
      </c>
      <c r="R85" s="61">
        <v>1</v>
      </c>
      <c r="S85" s="62" t="s">
        <v>183</v>
      </c>
      <c r="T85" s="62">
        <v>-0.19912385499999999</v>
      </c>
      <c r="U85" s="60" t="b">
        <f t="shared" si="17"/>
        <v>1</v>
      </c>
      <c r="V85" s="60">
        <f t="shared" si="24"/>
        <v>1</v>
      </c>
      <c r="W85" s="60">
        <f t="shared" si="24"/>
        <v>1</v>
      </c>
      <c r="X85" s="63">
        <f t="shared" si="18"/>
        <v>4</v>
      </c>
      <c r="Y85" s="63" t="b">
        <f t="shared" si="19"/>
        <v>1</v>
      </c>
      <c r="Z85" s="63">
        <f t="shared" si="20"/>
        <v>0</v>
      </c>
      <c r="AA85" s="63">
        <v>1</v>
      </c>
      <c r="AB85" s="72">
        <f t="shared" si="21"/>
        <v>0</v>
      </c>
      <c r="AC85" s="75"/>
      <c r="AD85" s="66"/>
      <c r="AE85" s="67">
        <f t="shared" si="22"/>
        <v>1856.5164715999999</v>
      </c>
      <c r="AF85" s="68">
        <f t="shared" si="23"/>
        <v>0.29086733581987145</v>
      </c>
      <c r="AG85" s="59" t="s">
        <v>388</v>
      </c>
      <c r="AH85" s="57">
        <v>37683</v>
      </c>
    </row>
    <row r="86" spans="1:34" s="61" customFormat="1" ht="15" customHeight="1" x14ac:dyDescent="0.2">
      <c r="A86" s="56">
        <v>500</v>
      </c>
      <c r="B86" s="56" t="s">
        <v>175</v>
      </c>
      <c r="C86" s="56" t="s">
        <v>389</v>
      </c>
      <c r="D86" s="56" t="s">
        <v>177</v>
      </c>
      <c r="E86" s="56" t="s">
        <v>186</v>
      </c>
      <c r="F86" s="56" t="s">
        <v>179</v>
      </c>
      <c r="G86" s="56" t="s">
        <v>179</v>
      </c>
      <c r="H86" s="57">
        <v>37693</v>
      </c>
      <c r="I86" s="58">
        <f t="shared" si="14"/>
        <v>2003</v>
      </c>
      <c r="J86" s="59" t="s">
        <v>180</v>
      </c>
      <c r="K86" s="59" t="s">
        <v>177</v>
      </c>
      <c r="L86" s="56" t="s">
        <v>188</v>
      </c>
      <c r="M86" s="56">
        <v>100</v>
      </c>
      <c r="N86" s="60" t="s">
        <v>182</v>
      </c>
      <c r="O86" s="60">
        <v>1446.1298340000001</v>
      </c>
      <c r="P86" s="60" t="b">
        <f t="shared" si="15"/>
        <v>1</v>
      </c>
      <c r="Q86" s="60">
        <f t="shared" si="16"/>
        <v>1</v>
      </c>
      <c r="R86" s="61">
        <v>1</v>
      </c>
      <c r="S86" s="62" t="s">
        <v>183</v>
      </c>
      <c r="T86" s="62">
        <v>-1.1734028679999999</v>
      </c>
      <c r="U86" s="60" t="b">
        <f t="shared" si="17"/>
        <v>1</v>
      </c>
      <c r="V86" s="60">
        <f t="shared" si="24"/>
        <v>1</v>
      </c>
      <c r="W86" s="60">
        <f t="shared" si="24"/>
        <v>1</v>
      </c>
      <c r="X86" s="63" t="e">
        <f t="shared" si="18"/>
        <v>#VALUE!</v>
      </c>
      <c r="Y86" s="63" t="b">
        <f t="shared" si="19"/>
        <v>0</v>
      </c>
      <c r="Z86" s="63">
        <f t="shared" si="20"/>
        <v>1</v>
      </c>
      <c r="AA86" s="63">
        <v>0</v>
      </c>
      <c r="AB86" s="72">
        <f t="shared" si="21"/>
        <v>0</v>
      </c>
      <c r="AD86" s="66"/>
      <c r="AE86" s="67">
        <f t="shared" si="22"/>
        <v>1446.1298340000001</v>
      </c>
      <c r="AF86" s="68">
        <f t="shared" si="23"/>
        <v>0.34575042174256115</v>
      </c>
      <c r="AG86" s="59" t="s">
        <v>180</v>
      </c>
      <c r="AH86" s="57">
        <v>37693</v>
      </c>
    </row>
    <row r="87" spans="1:34" s="61" customFormat="1" ht="15" customHeight="1" x14ac:dyDescent="0.2">
      <c r="A87" s="56">
        <f>630+509</f>
        <v>1139</v>
      </c>
      <c r="B87" s="56" t="s">
        <v>175</v>
      </c>
      <c r="C87" s="56" t="s">
        <v>390</v>
      </c>
      <c r="D87" s="56" t="s">
        <v>249</v>
      </c>
      <c r="E87" s="56" t="s">
        <v>186</v>
      </c>
      <c r="F87" s="56" t="s">
        <v>179</v>
      </c>
      <c r="G87" s="56" t="s">
        <v>179</v>
      </c>
      <c r="H87" s="57">
        <v>37713</v>
      </c>
      <c r="I87" s="58">
        <f t="shared" si="14"/>
        <v>2003</v>
      </c>
      <c r="J87" s="59" t="s">
        <v>250</v>
      </c>
      <c r="K87" s="59" t="s">
        <v>249</v>
      </c>
      <c r="L87" s="56" t="s">
        <v>188</v>
      </c>
      <c r="M87" s="56">
        <v>100</v>
      </c>
      <c r="N87" s="60" t="s">
        <v>182</v>
      </c>
      <c r="O87" s="60">
        <v>9907.7952608899996</v>
      </c>
      <c r="P87" s="60" t="b">
        <f t="shared" si="15"/>
        <v>1</v>
      </c>
      <c r="Q87" s="60">
        <f t="shared" si="16"/>
        <v>1</v>
      </c>
      <c r="R87" s="61">
        <v>1</v>
      </c>
      <c r="S87" s="62" t="s">
        <v>183</v>
      </c>
      <c r="T87" s="62">
        <v>-1.208507896</v>
      </c>
      <c r="U87" s="60" t="b">
        <f t="shared" si="17"/>
        <v>1</v>
      </c>
      <c r="V87" s="60">
        <f t="shared" si="24"/>
        <v>1</v>
      </c>
      <c r="W87" s="60">
        <f t="shared" si="24"/>
        <v>1</v>
      </c>
      <c r="X87" s="63" t="e">
        <f t="shared" si="18"/>
        <v>#VALUE!</v>
      </c>
      <c r="Y87" s="63" t="b">
        <f t="shared" si="19"/>
        <v>0</v>
      </c>
      <c r="Z87" s="63">
        <f t="shared" si="20"/>
        <v>1</v>
      </c>
      <c r="AA87" s="63">
        <v>0</v>
      </c>
      <c r="AB87" s="72">
        <f t="shared" si="21"/>
        <v>0</v>
      </c>
      <c r="AC87" s="65"/>
      <c r="AD87" s="66"/>
      <c r="AE87" s="67">
        <f t="shared" si="22"/>
        <v>9907.7952608899996</v>
      </c>
      <c r="AF87" s="68">
        <f t="shared" si="23"/>
        <v>0.11495998554755013</v>
      </c>
      <c r="AG87" s="59" t="s">
        <v>250</v>
      </c>
      <c r="AH87" s="57">
        <v>37713</v>
      </c>
    </row>
    <row r="88" spans="1:34" s="61" customFormat="1" ht="15" customHeight="1" x14ac:dyDescent="0.2">
      <c r="A88" s="56">
        <v>431</v>
      </c>
      <c r="B88" s="56" t="s">
        <v>175</v>
      </c>
      <c r="C88" s="56" t="s">
        <v>391</v>
      </c>
      <c r="D88" s="56" t="s">
        <v>392</v>
      </c>
      <c r="E88" s="56" t="s">
        <v>178</v>
      </c>
      <c r="F88" s="56" t="s">
        <v>179</v>
      </c>
      <c r="G88" s="56" t="s">
        <v>179</v>
      </c>
      <c r="H88" s="57">
        <v>37727</v>
      </c>
      <c r="I88" s="58">
        <f t="shared" si="14"/>
        <v>2003</v>
      </c>
      <c r="J88" s="59" t="s">
        <v>393</v>
      </c>
      <c r="K88" s="59" t="s">
        <v>392</v>
      </c>
      <c r="L88" s="56" t="s">
        <v>188</v>
      </c>
      <c r="M88" s="56">
        <v>100</v>
      </c>
      <c r="N88" s="60" t="s">
        <v>182</v>
      </c>
      <c r="O88" s="60">
        <v>1601.7177083299898</v>
      </c>
      <c r="P88" s="60" t="b">
        <f t="shared" si="15"/>
        <v>1</v>
      </c>
      <c r="Q88" s="60">
        <f t="shared" si="16"/>
        <v>1</v>
      </c>
      <c r="R88" s="61">
        <v>1</v>
      </c>
      <c r="S88" s="62" t="s">
        <v>183</v>
      </c>
      <c r="T88" s="62">
        <v>-8.5324232E-2</v>
      </c>
      <c r="U88" s="60" t="b">
        <f t="shared" si="17"/>
        <v>1</v>
      </c>
      <c r="V88" s="60">
        <f t="shared" si="24"/>
        <v>1</v>
      </c>
      <c r="W88" s="60">
        <f t="shared" si="24"/>
        <v>1</v>
      </c>
      <c r="X88" s="63">
        <f t="shared" si="18"/>
        <v>4</v>
      </c>
      <c r="Y88" s="63" t="b">
        <f t="shared" si="19"/>
        <v>1</v>
      </c>
      <c r="Z88" s="63">
        <f t="shared" si="20"/>
        <v>0</v>
      </c>
      <c r="AA88" s="63">
        <v>0</v>
      </c>
      <c r="AB88" s="72">
        <f t="shared" si="21"/>
        <v>1</v>
      </c>
      <c r="AC88" s="65">
        <v>1.4562999999999999</v>
      </c>
      <c r="AD88" s="66">
        <f>+O88/AC88</f>
        <v>1099.8542253175788</v>
      </c>
      <c r="AE88" s="67">
        <f t="shared" si="22"/>
        <v>1099.8542253175788</v>
      </c>
      <c r="AF88" s="68">
        <f t="shared" si="23"/>
        <v>0.39187011340121042</v>
      </c>
      <c r="AG88" s="59" t="s">
        <v>393</v>
      </c>
      <c r="AH88" s="57">
        <v>37727</v>
      </c>
    </row>
    <row r="89" spans="1:34" s="61" customFormat="1" ht="15" customHeight="1" x14ac:dyDescent="0.2">
      <c r="A89" s="73">
        <v>5000</v>
      </c>
      <c r="B89" s="56" t="s">
        <v>175</v>
      </c>
      <c r="C89" s="56" t="s">
        <v>394</v>
      </c>
      <c r="D89" s="56" t="s">
        <v>282</v>
      </c>
      <c r="E89" s="56" t="s">
        <v>178</v>
      </c>
      <c r="F89" s="56" t="s">
        <v>179</v>
      </c>
      <c r="G89" s="56" t="s">
        <v>179</v>
      </c>
      <c r="H89" s="57">
        <v>37736</v>
      </c>
      <c r="I89" s="58">
        <f t="shared" si="14"/>
        <v>2003</v>
      </c>
      <c r="J89" s="59" t="s">
        <v>213</v>
      </c>
      <c r="K89" s="59" t="s">
        <v>282</v>
      </c>
      <c r="L89" s="56" t="s">
        <v>181</v>
      </c>
      <c r="M89" s="56">
        <v>100</v>
      </c>
      <c r="N89" s="60" t="s">
        <v>182</v>
      </c>
      <c r="O89" s="60">
        <v>11213.908872600001</v>
      </c>
      <c r="P89" s="60" t="b">
        <f t="shared" si="15"/>
        <v>1</v>
      </c>
      <c r="Q89" s="60">
        <f t="shared" si="16"/>
        <v>1</v>
      </c>
      <c r="R89" s="61">
        <v>1</v>
      </c>
      <c r="S89" s="62" t="s">
        <v>183</v>
      </c>
      <c r="T89" s="62">
        <v>-0.71428571399999996</v>
      </c>
      <c r="U89" s="60" t="b">
        <f t="shared" si="17"/>
        <v>1</v>
      </c>
      <c r="V89" s="60">
        <f t="shared" si="24"/>
        <v>1</v>
      </c>
      <c r="W89" s="60">
        <f t="shared" si="24"/>
        <v>1</v>
      </c>
      <c r="X89" s="63" t="e">
        <f t="shared" si="18"/>
        <v>#VALUE!</v>
      </c>
      <c r="Y89" s="63" t="b">
        <f t="shared" si="19"/>
        <v>0</v>
      </c>
      <c r="Z89" s="63">
        <f t="shared" si="20"/>
        <v>1</v>
      </c>
      <c r="AA89" s="63">
        <v>0</v>
      </c>
      <c r="AB89" s="72">
        <f t="shared" si="21"/>
        <v>0</v>
      </c>
      <c r="AC89" s="72"/>
      <c r="AD89" s="66"/>
      <c r="AE89" s="67">
        <f t="shared" si="22"/>
        <v>11213.908872600001</v>
      </c>
      <c r="AF89" s="68">
        <f t="shared" si="23"/>
        <v>0.44587485566402013</v>
      </c>
      <c r="AG89" s="59" t="s">
        <v>213</v>
      </c>
      <c r="AH89" s="57">
        <v>37736</v>
      </c>
    </row>
    <row r="90" spans="1:34" s="61" customFormat="1" ht="15" customHeight="1" x14ac:dyDescent="0.2">
      <c r="A90" s="73">
        <v>1028</v>
      </c>
      <c r="B90" s="56" t="s">
        <v>175</v>
      </c>
      <c r="C90" s="56" t="s">
        <v>395</v>
      </c>
      <c r="D90" s="56" t="s">
        <v>396</v>
      </c>
      <c r="E90" s="56" t="s">
        <v>220</v>
      </c>
      <c r="F90" s="56" t="s">
        <v>179</v>
      </c>
      <c r="G90" s="56" t="s">
        <v>179</v>
      </c>
      <c r="H90" s="57">
        <v>37754</v>
      </c>
      <c r="I90" s="58">
        <f t="shared" si="14"/>
        <v>2003</v>
      </c>
      <c r="J90" s="59" t="s">
        <v>341</v>
      </c>
      <c r="K90" s="59" t="s">
        <v>396</v>
      </c>
      <c r="L90" s="56" t="s">
        <v>181</v>
      </c>
      <c r="M90" s="56">
        <v>58.6</v>
      </c>
      <c r="N90" s="60" t="s">
        <v>182</v>
      </c>
      <c r="O90" s="60">
        <v>62483.193953049697</v>
      </c>
      <c r="P90" s="60" t="b">
        <f t="shared" si="15"/>
        <v>1</v>
      </c>
      <c r="Q90" s="60">
        <f t="shared" si="16"/>
        <v>1</v>
      </c>
      <c r="R90" s="61">
        <v>1</v>
      </c>
      <c r="S90" s="62" t="s">
        <v>183</v>
      </c>
      <c r="T90" s="62">
        <v>1.588785047</v>
      </c>
      <c r="U90" s="60" t="b">
        <f t="shared" si="17"/>
        <v>1</v>
      </c>
      <c r="V90" s="60">
        <f t="shared" si="24"/>
        <v>1</v>
      </c>
      <c r="W90" s="60">
        <f t="shared" si="24"/>
        <v>1</v>
      </c>
      <c r="X90" s="63">
        <f t="shared" si="18"/>
        <v>6</v>
      </c>
      <c r="Y90" s="63" t="b">
        <f t="shared" si="19"/>
        <v>1</v>
      </c>
      <c r="Z90" s="63">
        <f t="shared" si="20"/>
        <v>0</v>
      </c>
      <c r="AA90" s="63">
        <v>0</v>
      </c>
      <c r="AB90" s="72">
        <f t="shared" si="21"/>
        <v>1</v>
      </c>
      <c r="AC90" s="75">
        <v>2.88</v>
      </c>
      <c r="AD90" s="66">
        <f>+O90/AC90</f>
        <v>21695.553455920035</v>
      </c>
      <c r="AE90" s="67">
        <f t="shared" si="22"/>
        <v>21695.553455920035</v>
      </c>
      <c r="AF90" s="68">
        <f t="shared" si="23"/>
        <v>4.7382981129688168E-2</v>
      </c>
      <c r="AG90" s="59" t="s">
        <v>341</v>
      </c>
      <c r="AH90" s="57">
        <v>37754</v>
      </c>
    </row>
    <row r="91" spans="1:34" s="61" customFormat="1" ht="15" customHeight="1" x14ac:dyDescent="0.2">
      <c r="A91" s="56">
        <v>400</v>
      </c>
      <c r="B91" s="56" t="s">
        <v>175</v>
      </c>
      <c r="C91" s="56" t="s">
        <v>397</v>
      </c>
      <c r="D91" s="56" t="s">
        <v>398</v>
      </c>
      <c r="E91" s="56" t="s">
        <v>186</v>
      </c>
      <c r="F91" s="56" t="s">
        <v>179</v>
      </c>
      <c r="G91" s="56" t="s">
        <v>179</v>
      </c>
      <c r="H91" s="57">
        <v>37771</v>
      </c>
      <c r="I91" s="58">
        <f t="shared" si="14"/>
        <v>2003</v>
      </c>
      <c r="J91" s="59" t="s">
        <v>399</v>
      </c>
      <c r="K91" s="59" t="s">
        <v>398</v>
      </c>
      <c r="L91" s="56" t="s">
        <v>188</v>
      </c>
      <c r="M91" s="56">
        <v>100</v>
      </c>
      <c r="N91" s="60" t="s">
        <v>182</v>
      </c>
      <c r="O91" s="60">
        <v>3936.9196853799999</v>
      </c>
      <c r="P91" s="60" t="b">
        <f t="shared" si="15"/>
        <v>1</v>
      </c>
      <c r="Q91" s="60">
        <f t="shared" si="16"/>
        <v>1</v>
      </c>
      <c r="R91" s="61">
        <v>1</v>
      </c>
      <c r="S91" s="62" t="s">
        <v>183</v>
      </c>
      <c r="T91" s="62">
        <v>4.3774319070000001</v>
      </c>
      <c r="U91" s="60" t="b">
        <f t="shared" si="17"/>
        <v>1</v>
      </c>
      <c r="V91" s="60">
        <f t="shared" si="24"/>
        <v>1</v>
      </c>
      <c r="W91" s="60">
        <f t="shared" si="24"/>
        <v>1</v>
      </c>
      <c r="X91" s="63" t="e">
        <f t="shared" si="18"/>
        <v>#VALUE!</v>
      </c>
      <c r="Y91" s="63" t="b">
        <f t="shared" si="19"/>
        <v>0</v>
      </c>
      <c r="Z91" s="63">
        <f t="shared" si="20"/>
        <v>1</v>
      </c>
      <c r="AA91" s="63">
        <v>0</v>
      </c>
      <c r="AB91" s="72">
        <f t="shared" si="21"/>
        <v>0</v>
      </c>
      <c r="AD91" s="66"/>
      <c r="AE91" s="67">
        <f t="shared" si="22"/>
        <v>3936.9196853799999</v>
      </c>
      <c r="AF91" s="68">
        <f t="shared" si="23"/>
        <v>0.10160227588218913</v>
      </c>
      <c r="AG91" s="59" t="s">
        <v>399</v>
      </c>
      <c r="AH91" s="57">
        <v>37771</v>
      </c>
    </row>
    <row r="92" spans="1:34" s="61" customFormat="1" ht="15" customHeight="1" x14ac:dyDescent="0.2">
      <c r="A92" s="56">
        <v>418</v>
      </c>
      <c r="B92" s="56" t="s">
        <v>175</v>
      </c>
      <c r="C92" s="56" t="s">
        <v>400</v>
      </c>
      <c r="D92" s="56" t="s">
        <v>401</v>
      </c>
      <c r="E92" s="56" t="s">
        <v>178</v>
      </c>
      <c r="F92" s="56" t="s">
        <v>179</v>
      </c>
      <c r="G92" s="56" t="s">
        <v>179</v>
      </c>
      <c r="H92" s="57">
        <v>37776</v>
      </c>
      <c r="I92" s="58">
        <f t="shared" si="14"/>
        <v>2003</v>
      </c>
      <c r="J92" s="59" t="s">
        <v>402</v>
      </c>
      <c r="K92" s="59" t="s">
        <v>401</v>
      </c>
      <c r="L92" s="56" t="s">
        <v>181</v>
      </c>
      <c r="M92" s="56">
        <v>100</v>
      </c>
      <c r="N92" s="60" t="s">
        <v>182</v>
      </c>
      <c r="O92" s="60">
        <v>267.68707875000001</v>
      </c>
      <c r="P92" s="60" t="b">
        <f t="shared" si="15"/>
        <v>1</v>
      </c>
      <c r="Q92" s="60">
        <f t="shared" si="16"/>
        <v>1</v>
      </c>
      <c r="R92" s="61">
        <v>1</v>
      </c>
      <c r="S92" s="62" t="s">
        <v>183</v>
      </c>
      <c r="T92" s="62">
        <v>0.54595086400000004</v>
      </c>
      <c r="U92" s="60" t="b">
        <f t="shared" si="17"/>
        <v>1</v>
      </c>
      <c r="V92" s="60">
        <f t="shared" si="24"/>
        <v>1</v>
      </c>
      <c r="W92" s="60">
        <f t="shared" si="24"/>
        <v>1</v>
      </c>
      <c r="X92" s="63" t="e">
        <f t="shared" si="18"/>
        <v>#VALUE!</v>
      </c>
      <c r="Y92" s="63" t="b">
        <f t="shared" si="19"/>
        <v>0</v>
      </c>
      <c r="Z92" s="63">
        <f t="shared" si="20"/>
        <v>1</v>
      </c>
      <c r="AA92" s="63">
        <v>0</v>
      </c>
      <c r="AB92" s="72">
        <f t="shared" si="21"/>
        <v>0</v>
      </c>
      <c r="AC92" s="65"/>
      <c r="AD92" s="66"/>
      <c r="AE92" s="67">
        <f t="shared" si="22"/>
        <v>267.68707875000001</v>
      </c>
      <c r="AF92" s="68">
        <f t="shared" si="23"/>
        <v>1.5615247547692848</v>
      </c>
      <c r="AG92" s="59" t="s">
        <v>402</v>
      </c>
      <c r="AH92" s="57">
        <v>37776</v>
      </c>
    </row>
    <row r="93" spans="1:34" s="61" customFormat="1" ht="15" customHeight="1" x14ac:dyDescent="0.2">
      <c r="A93" s="56">
        <v>720</v>
      </c>
      <c r="B93" s="56" t="s">
        <v>175</v>
      </c>
      <c r="C93" s="56" t="s">
        <v>403</v>
      </c>
      <c r="D93" s="56" t="s">
        <v>202</v>
      </c>
      <c r="E93" s="56" t="s">
        <v>186</v>
      </c>
      <c r="F93" s="56" t="s">
        <v>203</v>
      </c>
      <c r="G93" s="56" t="s">
        <v>203</v>
      </c>
      <c r="H93" s="57">
        <v>37803</v>
      </c>
      <c r="I93" s="58">
        <f t="shared" si="14"/>
        <v>2003</v>
      </c>
      <c r="J93" s="59" t="s">
        <v>204</v>
      </c>
      <c r="K93" s="59" t="s">
        <v>202</v>
      </c>
      <c r="L93" s="56" t="s">
        <v>188</v>
      </c>
      <c r="M93" s="56">
        <v>100</v>
      </c>
      <c r="N93" s="60" t="s">
        <v>182</v>
      </c>
      <c r="O93" s="60">
        <v>4129.2126350799999</v>
      </c>
      <c r="P93" s="60" t="b">
        <f t="shared" si="15"/>
        <v>1</v>
      </c>
      <c r="Q93" s="60">
        <f t="shared" si="16"/>
        <v>1</v>
      </c>
      <c r="R93" s="61">
        <v>1</v>
      </c>
      <c r="S93" s="62" t="s">
        <v>183</v>
      </c>
      <c r="T93" s="62">
        <v>-0.52298376000000002</v>
      </c>
      <c r="U93" s="60" t="b">
        <f t="shared" si="17"/>
        <v>1</v>
      </c>
      <c r="V93" s="60">
        <f t="shared" si="24"/>
        <v>1</v>
      </c>
      <c r="W93" s="60">
        <f t="shared" si="24"/>
        <v>1</v>
      </c>
      <c r="X93" s="63" t="e">
        <f t="shared" si="18"/>
        <v>#VALUE!</v>
      </c>
      <c r="Y93" s="63" t="b">
        <f t="shared" si="19"/>
        <v>0</v>
      </c>
      <c r="Z93" s="63">
        <f t="shared" si="20"/>
        <v>1</v>
      </c>
      <c r="AA93" s="63">
        <v>0</v>
      </c>
      <c r="AB93" s="72">
        <f t="shared" si="21"/>
        <v>0</v>
      </c>
      <c r="AC93" s="65"/>
      <c r="AD93" s="66"/>
      <c r="AE93" s="67">
        <f t="shared" si="22"/>
        <v>4129.2126350799999</v>
      </c>
      <c r="AF93" s="68">
        <f t="shared" si="23"/>
        <v>0.17436738275069494</v>
      </c>
      <c r="AG93" s="59" t="s">
        <v>204</v>
      </c>
      <c r="AH93" s="57">
        <v>37803</v>
      </c>
    </row>
    <row r="94" spans="1:34" s="61" customFormat="1" ht="15" customHeight="1" x14ac:dyDescent="0.2">
      <c r="A94" s="56">
        <f>404+322</f>
        <v>726</v>
      </c>
      <c r="B94" s="56" t="s">
        <v>175</v>
      </c>
      <c r="C94" s="56" t="s">
        <v>404</v>
      </c>
      <c r="D94" s="56" t="s">
        <v>405</v>
      </c>
      <c r="E94" s="56" t="s">
        <v>186</v>
      </c>
      <c r="F94" s="56" t="s">
        <v>179</v>
      </c>
      <c r="G94" s="56" t="s">
        <v>179</v>
      </c>
      <c r="H94" s="57">
        <v>37811</v>
      </c>
      <c r="I94" s="58">
        <f t="shared" si="14"/>
        <v>2003</v>
      </c>
      <c r="J94" s="59" t="s">
        <v>406</v>
      </c>
      <c r="K94" s="59" t="s">
        <v>405</v>
      </c>
      <c r="L94" s="56" t="s">
        <v>188</v>
      </c>
      <c r="M94" s="56">
        <v>100</v>
      </c>
      <c r="N94" s="60" t="s">
        <v>182</v>
      </c>
      <c r="O94" s="60">
        <v>2731.32</v>
      </c>
      <c r="P94" s="60" t="b">
        <f t="shared" si="15"/>
        <v>1</v>
      </c>
      <c r="Q94" s="60">
        <f t="shared" si="16"/>
        <v>1</v>
      </c>
      <c r="R94" s="61">
        <v>1</v>
      </c>
      <c r="S94" s="62" t="s">
        <v>183</v>
      </c>
      <c r="T94" s="62">
        <v>-4.9402232999999997E-2</v>
      </c>
      <c r="U94" s="60" t="b">
        <f t="shared" si="17"/>
        <v>1</v>
      </c>
      <c r="V94" s="60">
        <f t="shared" si="24"/>
        <v>1</v>
      </c>
      <c r="W94" s="60">
        <f t="shared" si="24"/>
        <v>1</v>
      </c>
      <c r="X94" s="63">
        <f t="shared" si="18"/>
        <v>5</v>
      </c>
      <c r="Y94" s="63" t="b">
        <f t="shared" si="19"/>
        <v>1</v>
      </c>
      <c r="Z94" s="63">
        <f t="shared" si="20"/>
        <v>0</v>
      </c>
      <c r="AA94" s="63">
        <v>0</v>
      </c>
      <c r="AB94" s="72">
        <f t="shared" si="21"/>
        <v>1</v>
      </c>
      <c r="AC94" s="65">
        <v>1.1311</v>
      </c>
      <c r="AD94" s="66">
        <f>+O94*AC94</f>
        <v>3089.3960520000001</v>
      </c>
      <c r="AE94" s="67">
        <f t="shared" si="22"/>
        <v>3089.3960520000001</v>
      </c>
      <c r="AF94" s="68">
        <f t="shared" si="23"/>
        <v>0.2349973871203743</v>
      </c>
      <c r="AG94" s="59" t="s">
        <v>406</v>
      </c>
      <c r="AH94" s="57">
        <v>37811</v>
      </c>
    </row>
    <row r="95" spans="1:34" s="61" customFormat="1" ht="15" customHeight="1" x14ac:dyDescent="0.2">
      <c r="A95" s="56">
        <v>425</v>
      </c>
      <c r="B95" s="56" t="s">
        <v>175</v>
      </c>
      <c r="C95" s="56" t="s">
        <v>407</v>
      </c>
      <c r="D95" s="56" t="s">
        <v>408</v>
      </c>
      <c r="E95" s="56" t="s">
        <v>178</v>
      </c>
      <c r="F95" s="56" t="s">
        <v>179</v>
      </c>
      <c r="G95" s="56" t="s">
        <v>179</v>
      </c>
      <c r="H95" s="57">
        <v>37894</v>
      </c>
      <c r="I95" s="58">
        <f t="shared" si="14"/>
        <v>2003</v>
      </c>
      <c r="J95" s="59" t="s">
        <v>409</v>
      </c>
      <c r="K95" s="59" t="s">
        <v>408</v>
      </c>
      <c r="L95" s="56" t="s">
        <v>188</v>
      </c>
      <c r="M95" s="56">
        <v>100</v>
      </c>
      <c r="N95" s="60" t="s">
        <v>182</v>
      </c>
      <c r="O95" s="60">
        <v>1309.0291890000001</v>
      </c>
      <c r="P95" s="60" t="b">
        <f t="shared" si="15"/>
        <v>1</v>
      </c>
      <c r="Q95" s="60">
        <f t="shared" si="16"/>
        <v>1</v>
      </c>
      <c r="R95" s="61">
        <v>1</v>
      </c>
      <c r="S95" s="62" t="s">
        <v>183</v>
      </c>
      <c r="T95" s="62">
        <v>-0.35769034199999999</v>
      </c>
      <c r="U95" s="60" t="b">
        <f t="shared" si="17"/>
        <v>1</v>
      </c>
      <c r="V95" s="60">
        <f t="shared" si="24"/>
        <v>1</v>
      </c>
      <c r="W95" s="60">
        <f t="shared" si="24"/>
        <v>1</v>
      </c>
      <c r="X95" s="63" t="e">
        <f t="shared" si="18"/>
        <v>#VALUE!</v>
      </c>
      <c r="Y95" s="63" t="b">
        <f t="shared" si="19"/>
        <v>0</v>
      </c>
      <c r="Z95" s="63">
        <f t="shared" si="20"/>
        <v>1</v>
      </c>
      <c r="AA95" s="63">
        <v>0</v>
      </c>
      <c r="AB95" s="72">
        <f t="shared" si="21"/>
        <v>0</v>
      </c>
      <c r="AC95" s="65"/>
      <c r="AD95" s="66"/>
      <c r="AE95" s="67">
        <f t="shared" si="22"/>
        <v>1309.0291890000001</v>
      </c>
      <c r="AF95" s="68">
        <f t="shared" si="23"/>
        <v>0.32466808499867605</v>
      </c>
      <c r="AG95" s="59" t="s">
        <v>409</v>
      </c>
      <c r="AH95" s="57">
        <v>37894</v>
      </c>
    </row>
    <row r="96" spans="1:34" s="61" customFormat="1" ht="15" customHeight="1" x14ac:dyDescent="0.2">
      <c r="A96" s="56">
        <v>320</v>
      </c>
      <c r="B96" s="56" t="s">
        <v>175</v>
      </c>
      <c r="C96" s="56" t="s">
        <v>410</v>
      </c>
      <c r="D96" s="56" t="s">
        <v>411</v>
      </c>
      <c r="E96" s="56" t="s">
        <v>186</v>
      </c>
      <c r="F96" s="56" t="s">
        <v>179</v>
      </c>
      <c r="G96" s="56" t="s">
        <v>179</v>
      </c>
      <c r="H96" s="57">
        <v>37895</v>
      </c>
      <c r="I96" s="58">
        <f t="shared" si="14"/>
        <v>2003</v>
      </c>
      <c r="J96" s="59" t="s">
        <v>412</v>
      </c>
      <c r="K96" s="59" t="s">
        <v>411</v>
      </c>
      <c r="L96" s="56" t="s">
        <v>188</v>
      </c>
      <c r="M96" s="56">
        <v>100</v>
      </c>
      <c r="N96" s="60" t="s">
        <v>182</v>
      </c>
      <c r="O96" s="60">
        <v>4801.0582750199901</v>
      </c>
      <c r="P96" s="60" t="b">
        <f t="shared" si="15"/>
        <v>1</v>
      </c>
      <c r="Q96" s="60">
        <f t="shared" si="16"/>
        <v>1</v>
      </c>
      <c r="R96" s="61">
        <v>1</v>
      </c>
      <c r="S96" s="62" t="s">
        <v>183</v>
      </c>
      <c r="T96" s="62">
        <v>0.119789171</v>
      </c>
      <c r="U96" s="60" t="b">
        <f t="shared" si="17"/>
        <v>1</v>
      </c>
      <c r="V96" s="60">
        <f t="shared" si="24"/>
        <v>1</v>
      </c>
      <c r="W96" s="60">
        <f t="shared" si="24"/>
        <v>1</v>
      </c>
      <c r="X96" s="63" t="e">
        <f t="shared" si="18"/>
        <v>#VALUE!</v>
      </c>
      <c r="Y96" s="63" t="b">
        <f t="shared" si="19"/>
        <v>0</v>
      </c>
      <c r="Z96" s="63">
        <f t="shared" si="20"/>
        <v>1</v>
      </c>
      <c r="AA96" s="63">
        <v>0</v>
      </c>
      <c r="AB96" s="72">
        <f t="shared" si="21"/>
        <v>0</v>
      </c>
      <c r="AC96" s="65"/>
      <c r="AD96" s="66"/>
      <c r="AE96" s="67">
        <f t="shared" si="22"/>
        <v>4801.0582750199901</v>
      </c>
      <c r="AF96" s="68">
        <f t="shared" si="23"/>
        <v>6.665197164237037E-2</v>
      </c>
      <c r="AG96" s="59" t="s">
        <v>412</v>
      </c>
      <c r="AH96" s="57">
        <v>37895</v>
      </c>
    </row>
    <row r="97" spans="1:34" s="61" customFormat="1" ht="15" customHeight="1" x14ac:dyDescent="0.2">
      <c r="A97" s="56">
        <v>588</v>
      </c>
      <c r="B97" s="56" t="s">
        <v>175</v>
      </c>
      <c r="C97" s="56" t="s">
        <v>413</v>
      </c>
      <c r="D97" s="56" t="s">
        <v>414</v>
      </c>
      <c r="E97" s="56" t="s">
        <v>178</v>
      </c>
      <c r="F97" s="56" t="s">
        <v>179</v>
      </c>
      <c r="G97" s="56" t="s">
        <v>179</v>
      </c>
      <c r="H97" s="57">
        <v>37895</v>
      </c>
      <c r="I97" s="58">
        <f t="shared" si="14"/>
        <v>2003</v>
      </c>
      <c r="J97" s="59" t="s">
        <v>280</v>
      </c>
      <c r="K97" s="59" t="s">
        <v>414</v>
      </c>
      <c r="L97" s="56" t="s">
        <v>188</v>
      </c>
      <c r="M97" s="56">
        <v>100</v>
      </c>
      <c r="N97" s="60" t="s">
        <v>182</v>
      </c>
      <c r="O97" s="60">
        <v>8709.94892771999</v>
      </c>
      <c r="P97" s="60" t="b">
        <f t="shared" si="15"/>
        <v>1</v>
      </c>
      <c r="Q97" s="60">
        <f t="shared" si="16"/>
        <v>1</v>
      </c>
      <c r="R97" s="61">
        <v>1</v>
      </c>
      <c r="S97" s="62" t="s">
        <v>183</v>
      </c>
      <c r="T97" s="62">
        <v>1.3658536590000001</v>
      </c>
      <c r="U97" s="60" t="b">
        <f t="shared" si="17"/>
        <v>1</v>
      </c>
      <c r="V97" s="60">
        <f t="shared" si="24"/>
        <v>1</v>
      </c>
      <c r="W97" s="60">
        <f t="shared" si="24"/>
        <v>1</v>
      </c>
      <c r="X97" s="63">
        <f t="shared" si="18"/>
        <v>4</v>
      </c>
      <c r="Y97" s="63" t="b">
        <f t="shared" si="19"/>
        <v>1</v>
      </c>
      <c r="Z97" s="63">
        <f t="shared" si="20"/>
        <v>0</v>
      </c>
      <c r="AA97" s="63">
        <v>0</v>
      </c>
      <c r="AB97" s="72">
        <f t="shared" si="21"/>
        <v>1</v>
      </c>
      <c r="AC97" s="75">
        <v>1.3481000000000001</v>
      </c>
      <c r="AD97" s="66">
        <f>+O97/AC97</f>
        <v>6460.9071491135592</v>
      </c>
      <c r="AE97" s="67">
        <f t="shared" si="22"/>
        <v>6460.9071491135592</v>
      </c>
      <c r="AF97" s="68">
        <f t="shared" si="23"/>
        <v>9.1008891852079013E-2</v>
      </c>
      <c r="AG97" s="59" t="s">
        <v>280</v>
      </c>
      <c r="AH97" s="57">
        <v>37895</v>
      </c>
    </row>
    <row r="98" spans="1:34" s="61" customFormat="1" ht="15" customHeight="1" x14ac:dyDescent="0.2">
      <c r="A98" s="56">
        <v>715</v>
      </c>
      <c r="B98" s="56" t="s">
        <v>175</v>
      </c>
      <c r="C98" s="56" t="s">
        <v>415</v>
      </c>
      <c r="D98" s="56" t="s">
        <v>202</v>
      </c>
      <c r="E98" s="56" t="s">
        <v>186</v>
      </c>
      <c r="F98" s="56" t="s">
        <v>203</v>
      </c>
      <c r="G98" s="56" t="s">
        <v>203</v>
      </c>
      <c r="H98" s="57">
        <v>38051</v>
      </c>
      <c r="I98" s="58">
        <f t="shared" si="14"/>
        <v>2004</v>
      </c>
      <c r="J98" s="59" t="s">
        <v>204</v>
      </c>
      <c r="K98" s="59" t="s">
        <v>202</v>
      </c>
      <c r="L98" s="56" t="s">
        <v>188</v>
      </c>
      <c r="M98" s="56">
        <v>100</v>
      </c>
      <c r="N98" s="60" t="s">
        <v>182</v>
      </c>
      <c r="O98" s="60">
        <v>7824.55854</v>
      </c>
      <c r="P98" s="60" t="b">
        <f t="shared" si="15"/>
        <v>1</v>
      </c>
      <c r="Q98" s="60">
        <f t="shared" si="16"/>
        <v>1</v>
      </c>
      <c r="R98" s="61">
        <v>1</v>
      </c>
      <c r="S98" s="62" t="s">
        <v>183</v>
      </c>
      <c r="T98" s="62">
        <v>1.568032372</v>
      </c>
      <c r="U98" s="60" t="b">
        <f t="shared" si="17"/>
        <v>1</v>
      </c>
      <c r="V98" s="60">
        <f t="shared" si="24"/>
        <v>1</v>
      </c>
      <c r="W98" s="60">
        <f t="shared" si="24"/>
        <v>1</v>
      </c>
      <c r="X98" s="63" t="e">
        <f t="shared" si="18"/>
        <v>#VALUE!</v>
      </c>
      <c r="Y98" s="63" t="b">
        <f t="shared" si="19"/>
        <v>0</v>
      </c>
      <c r="Z98" s="63">
        <f t="shared" si="20"/>
        <v>1</v>
      </c>
      <c r="AA98" s="63">
        <v>0</v>
      </c>
      <c r="AB98" s="72">
        <f t="shared" si="21"/>
        <v>0</v>
      </c>
      <c r="AD98" s="66"/>
      <c r="AE98" s="67">
        <f t="shared" si="22"/>
        <v>7824.55854</v>
      </c>
      <c r="AF98" s="68">
        <f t="shared" si="23"/>
        <v>9.1378957208236314E-2</v>
      </c>
      <c r="AG98" s="59" t="s">
        <v>204</v>
      </c>
      <c r="AH98" s="57">
        <v>38051</v>
      </c>
    </row>
    <row r="99" spans="1:34" s="61" customFormat="1" ht="15" customHeight="1" x14ac:dyDescent="0.2">
      <c r="A99" s="56">
        <v>319</v>
      </c>
      <c r="B99" s="56" t="s">
        <v>175</v>
      </c>
      <c r="C99" s="56" t="s">
        <v>416</v>
      </c>
      <c r="D99" s="56" t="s">
        <v>417</v>
      </c>
      <c r="E99" s="56" t="s">
        <v>178</v>
      </c>
      <c r="F99" s="56" t="s">
        <v>179</v>
      </c>
      <c r="G99" s="56" t="s">
        <v>179</v>
      </c>
      <c r="H99" s="57">
        <v>38077</v>
      </c>
      <c r="I99" s="58">
        <f t="shared" si="14"/>
        <v>2004</v>
      </c>
      <c r="J99" s="59" t="s">
        <v>418</v>
      </c>
      <c r="K99" s="59" t="s">
        <v>417</v>
      </c>
      <c r="L99" s="56" t="s">
        <v>188</v>
      </c>
      <c r="M99" s="56">
        <v>80.5</v>
      </c>
      <c r="N99" s="60" t="s">
        <v>182</v>
      </c>
      <c r="O99" s="60">
        <v>1412.47658112</v>
      </c>
      <c r="P99" s="60" t="b">
        <f t="shared" si="15"/>
        <v>1</v>
      </c>
      <c r="Q99" s="60">
        <f t="shared" si="16"/>
        <v>1</v>
      </c>
      <c r="R99" s="61">
        <v>1</v>
      </c>
      <c r="S99" s="62" t="s">
        <v>183</v>
      </c>
      <c r="T99" s="62">
        <v>2.4268823899999998</v>
      </c>
      <c r="U99" s="60" t="b">
        <f t="shared" si="17"/>
        <v>1</v>
      </c>
      <c r="V99" s="60">
        <f t="shared" si="24"/>
        <v>1</v>
      </c>
      <c r="W99" s="60">
        <f t="shared" si="24"/>
        <v>1</v>
      </c>
      <c r="X99" s="63" t="e">
        <f t="shared" si="18"/>
        <v>#VALUE!</v>
      </c>
      <c r="Y99" s="63" t="b">
        <f t="shared" si="19"/>
        <v>0</v>
      </c>
      <c r="Z99" s="63">
        <f t="shared" si="20"/>
        <v>1</v>
      </c>
      <c r="AA99" s="63">
        <v>0</v>
      </c>
      <c r="AB99" s="72">
        <f t="shared" si="21"/>
        <v>0</v>
      </c>
      <c r="AD99" s="66"/>
      <c r="AE99" s="67">
        <f t="shared" si="22"/>
        <v>1412.47658112</v>
      </c>
      <c r="AF99" s="68">
        <f t="shared" si="23"/>
        <v>0.22584445240646342</v>
      </c>
      <c r="AG99" s="59" t="s">
        <v>418</v>
      </c>
      <c r="AH99" s="57">
        <v>38077</v>
      </c>
    </row>
    <row r="100" spans="1:34" s="61" customFormat="1" ht="15" customHeight="1" x14ac:dyDescent="0.2">
      <c r="A100" s="56">
        <v>388</v>
      </c>
      <c r="B100" s="56" t="s">
        <v>175</v>
      </c>
      <c r="C100" s="56" t="s">
        <v>419</v>
      </c>
      <c r="D100" s="56" t="s">
        <v>234</v>
      </c>
      <c r="E100" s="56" t="s">
        <v>178</v>
      </c>
      <c r="F100" s="56" t="s">
        <v>179</v>
      </c>
      <c r="G100" s="56" t="s">
        <v>179</v>
      </c>
      <c r="H100" s="57">
        <v>38097</v>
      </c>
      <c r="I100" s="58">
        <f t="shared" si="14"/>
        <v>2004</v>
      </c>
      <c r="J100" s="59" t="s">
        <v>235</v>
      </c>
      <c r="K100" s="59" t="s">
        <v>234</v>
      </c>
      <c r="L100" s="56" t="s">
        <v>181</v>
      </c>
      <c r="M100" s="56">
        <v>100</v>
      </c>
      <c r="N100" s="60" t="s">
        <v>182</v>
      </c>
      <c r="O100" s="60">
        <v>882.23081714</v>
      </c>
      <c r="P100" s="60" t="b">
        <f t="shared" si="15"/>
        <v>1</v>
      </c>
      <c r="Q100" s="60">
        <f t="shared" si="16"/>
        <v>1</v>
      </c>
      <c r="R100" s="61">
        <v>1</v>
      </c>
      <c r="S100" s="62" t="s">
        <v>183</v>
      </c>
      <c r="T100" s="62">
        <v>-1.725663717</v>
      </c>
      <c r="U100" s="60" t="b">
        <f t="shared" si="17"/>
        <v>1</v>
      </c>
      <c r="V100" s="60">
        <f t="shared" si="24"/>
        <v>1</v>
      </c>
      <c r="W100" s="60">
        <f t="shared" si="24"/>
        <v>1</v>
      </c>
      <c r="X100" s="63" t="e">
        <f t="shared" si="18"/>
        <v>#VALUE!</v>
      </c>
      <c r="Y100" s="63" t="b">
        <f t="shared" si="19"/>
        <v>0</v>
      </c>
      <c r="Z100" s="63">
        <f t="shared" si="20"/>
        <v>1</v>
      </c>
      <c r="AA100" s="63">
        <v>0</v>
      </c>
      <c r="AB100" s="72">
        <f t="shared" si="21"/>
        <v>0</v>
      </c>
      <c r="AD100" s="66"/>
      <c r="AE100" s="67">
        <f t="shared" si="22"/>
        <v>882.23081714</v>
      </c>
      <c r="AF100" s="68">
        <f t="shared" si="23"/>
        <v>0.43979420403586833</v>
      </c>
      <c r="AG100" s="59" t="s">
        <v>235</v>
      </c>
      <c r="AH100" s="57">
        <v>38097</v>
      </c>
    </row>
    <row r="101" spans="1:34" s="61" customFormat="1" ht="15" customHeight="1" x14ac:dyDescent="0.2">
      <c r="A101" s="56">
        <v>996</v>
      </c>
      <c r="B101" s="56" t="s">
        <v>175</v>
      </c>
      <c r="C101" s="56" t="s">
        <v>420</v>
      </c>
      <c r="D101" s="56" t="s">
        <v>401</v>
      </c>
      <c r="E101" s="56" t="s">
        <v>178</v>
      </c>
      <c r="F101" s="56" t="s">
        <v>179</v>
      </c>
      <c r="G101" s="56" t="s">
        <v>179</v>
      </c>
      <c r="H101" s="57">
        <v>38121</v>
      </c>
      <c r="I101" s="58">
        <f t="shared" si="14"/>
        <v>2004</v>
      </c>
      <c r="J101" s="59" t="s">
        <v>402</v>
      </c>
      <c r="K101" s="59" t="s">
        <v>401</v>
      </c>
      <c r="L101" s="56" t="s">
        <v>181</v>
      </c>
      <c r="M101" s="56">
        <v>100</v>
      </c>
      <c r="N101" s="60" t="s">
        <v>182</v>
      </c>
      <c r="O101" s="60">
        <v>797.09199999999998</v>
      </c>
      <c r="P101" s="60" t="b">
        <f t="shared" si="15"/>
        <v>1</v>
      </c>
      <c r="Q101" s="60">
        <f t="shared" si="16"/>
        <v>1</v>
      </c>
      <c r="R101" s="61">
        <v>1</v>
      </c>
      <c r="S101" s="62" t="s">
        <v>183</v>
      </c>
      <c r="T101" s="62">
        <v>1.8059855520000001</v>
      </c>
      <c r="U101" s="60" t="b">
        <f t="shared" si="17"/>
        <v>1</v>
      </c>
      <c r="V101" s="60">
        <f t="shared" ref="V101:W120" si="25">IF(U101=FALSE,0,1)</f>
        <v>1</v>
      </c>
      <c r="W101" s="60">
        <f t="shared" si="25"/>
        <v>1</v>
      </c>
      <c r="X101" s="63" t="e">
        <f t="shared" si="18"/>
        <v>#VALUE!</v>
      </c>
      <c r="Y101" s="63" t="b">
        <f t="shared" si="19"/>
        <v>0</v>
      </c>
      <c r="Z101" s="63">
        <f t="shared" si="20"/>
        <v>1</v>
      </c>
      <c r="AA101" s="63">
        <v>0</v>
      </c>
      <c r="AB101" s="72">
        <f t="shared" si="21"/>
        <v>0</v>
      </c>
      <c r="AD101" s="66"/>
      <c r="AE101" s="67">
        <f t="shared" si="22"/>
        <v>797.09199999999998</v>
      </c>
      <c r="AF101" s="68">
        <f t="shared" si="23"/>
        <v>1.2495420854807224</v>
      </c>
      <c r="AG101" s="59" t="s">
        <v>402</v>
      </c>
      <c r="AH101" s="57">
        <v>38121</v>
      </c>
    </row>
    <row r="102" spans="1:34" s="61" customFormat="1" ht="15" customHeight="1" x14ac:dyDescent="0.2">
      <c r="A102" s="56">
        <f>912+341</f>
        <v>1253</v>
      </c>
      <c r="B102" s="56" t="s">
        <v>175</v>
      </c>
      <c r="C102" s="56" t="s">
        <v>421</v>
      </c>
      <c r="D102" s="56" t="s">
        <v>398</v>
      </c>
      <c r="E102" s="56" t="s">
        <v>186</v>
      </c>
      <c r="F102" s="56" t="s">
        <v>179</v>
      </c>
      <c r="G102" s="56" t="s">
        <v>179</v>
      </c>
      <c r="H102" s="57">
        <v>38124</v>
      </c>
      <c r="I102" s="58">
        <f t="shared" si="14"/>
        <v>2004</v>
      </c>
      <c r="J102" s="59" t="s">
        <v>399</v>
      </c>
      <c r="K102" s="59" t="s">
        <v>398</v>
      </c>
      <c r="L102" s="56" t="s">
        <v>188</v>
      </c>
      <c r="M102" s="56">
        <v>100</v>
      </c>
      <c r="N102" s="60" t="s">
        <v>182</v>
      </c>
      <c r="O102" s="60">
        <v>6263.8912356000001</v>
      </c>
      <c r="P102" s="60" t="b">
        <f t="shared" si="15"/>
        <v>1</v>
      </c>
      <c r="Q102" s="60">
        <f t="shared" si="16"/>
        <v>1</v>
      </c>
      <c r="R102" s="61">
        <v>1</v>
      </c>
      <c r="S102" s="62" t="s">
        <v>183</v>
      </c>
      <c r="T102" s="62">
        <v>0.187899286</v>
      </c>
      <c r="U102" s="60" t="b">
        <f t="shared" si="17"/>
        <v>1</v>
      </c>
      <c r="V102" s="60">
        <f t="shared" si="25"/>
        <v>1</v>
      </c>
      <c r="W102" s="60">
        <f t="shared" si="25"/>
        <v>1</v>
      </c>
      <c r="X102" s="63" t="e">
        <f t="shared" si="18"/>
        <v>#VALUE!</v>
      </c>
      <c r="Y102" s="63" t="b">
        <f t="shared" si="19"/>
        <v>0</v>
      </c>
      <c r="Z102" s="63">
        <f t="shared" si="20"/>
        <v>1</v>
      </c>
      <c r="AA102" s="63">
        <v>0</v>
      </c>
      <c r="AB102" s="72">
        <f t="shared" si="21"/>
        <v>0</v>
      </c>
      <c r="AD102" s="66"/>
      <c r="AE102" s="67">
        <f t="shared" si="22"/>
        <v>6263.8912356000001</v>
      </c>
      <c r="AF102" s="68">
        <f t="shared" si="23"/>
        <v>0.20003540177689225</v>
      </c>
      <c r="AG102" s="59" t="s">
        <v>399</v>
      </c>
      <c r="AH102" s="57">
        <v>38124</v>
      </c>
    </row>
    <row r="103" spans="1:34" s="61" customFormat="1" ht="15" customHeight="1" x14ac:dyDescent="0.2">
      <c r="A103" s="73">
        <v>2685</v>
      </c>
      <c r="B103" s="56" t="s">
        <v>175</v>
      </c>
      <c r="C103" s="56" t="s">
        <v>422</v>
      </c>
      <c r="D103" s="56" t="s">
        <v>423</v>
      </c>
      <c r="E103" s="56" t="s">
        <v>178</v>
      </c>
      <c r="F103" s="56" t="s">
        <v>179</v>
      </c>
      <c r="G103" s="56" t="s">
        <v>179</v>
      </c>
      <c r="H103" s="57">
        <v>38128</v>
      </c>
      <c r="I103" s="58">
        <f t="shared" si="14"/>
        <v>2004</v>
      </c>
      <c r="J103" s="59" t="s">
        <v>290</v>
      </c>
      <c r="K103" s="59" t="s">
        <v>423</v>
      </c>
      <c r="L103" s="56" t="s">
        <v>181</v>
      </c>
      <c r="M103" s="56">
        <v>100</v>
      </c>
      <c r="N103" s="60" t="s">
        <v>182</v>
      </c>
      <c r="O103" s="60">
        <v>24852.183719499903</v>
      </c>
      <c r="P103" s="60" t="b">
        <f t="shared" si="15"/>
        <v>1</v>
      </c>
      <c r="Q103" s="60">
        <f t="shared" si="16"/>
        <v>1</v>
      </c>
      <c r="R103" s="61">
        <v>1</v>
      </c>
      <c r="S103" s="62" t="s">
        <v>183</v>
      </c>
      <c r="T103" s="62">
        <v>-1.08892922</v>
      </c>
      <c r="U103" s="60" t="b">
        <f t="shared" si="17"/>
        <v>1</v>
      </c>
      <c r="V103" s="60">
        <f t="shared" si="25"/>
        <v>1</v>
      </c>
      <c r="W103" s="60">
        <f t="shared" si="25"/>
        <v>1</v>
      </c>
      <c r="X103" s="63">
        <f t="shared" si="18"/>
        <v>4</v>
      </c>
      <c r="Y103" s="63" t="b">
        <f t="shared" si="19"/>
        <v>1</v>
      </c>
      <c r="Z103" s="63">
        <f t="shared" si="20"/>
        <v>0</v>
      </c>
      <c r="AA103" s="63">
        <v>0</v>
      </c>
      <c r="AB103" s="72">
        <f t="shared" si="21"/>
        <v>1</v>
      </c>
      <c r="AC103" s="75">
        <v>1.3734</v>
      </c>
      <c r="AD103" s="66">
        <f>+O103/AC103</f>
        <v>18095.371865079294</v>
      </c>
      <c r="AE103" s="67">
        <f t="shared" si="22"/>
        <v>18095.371865079294</v>
      </c>
      <c r="AF103" s="68">
        <f t="shared" si="23"/>
        <v>0.1483804820381476</v>
      </c>
      <c r="AG103" s="59" t="s">
        <v>290</v>
      </c>
      <c r="AH103" s="57">
        <v>38128</v>
      </c>
    </row>
    <row r="104" spans="1:34" s="61" customFormat="1" ht="15" customHeight="1" x14ac:dyDescent="0.2">
      <c r="A104" s="56">
        <v>317</v>
      </c>
      <c r="B104" s="56" t="s">
        <v>175</v>
      </c>
      <c r="C104" s="56" t="s">
        <v>424</v>
      </c>
      <c r="D104" s="56" t="s">
        <v>425</v>
      </c>
      <c r="E104" s="56" t="s">
        <v>186</v>
      </c>
      <c r="F104" s="56" t="s">
        <v>179</v>
      </c>
      <c r="G104" s="56" t="s">
        <v>179</v>
      </c>
      <c r="H104" s="57">
        <v>38128</v>
      </c>
      <c r="I104" s="58">
        <f t="shared" si="14"/>
        <v>2004</v>
      </c>
      <c r="J104" s="59" t="s">
        <v>426</v>
      </c>
      <c r="K104" s="59" t="s">
        <v>425</v>
      </c>
      <c r="L104" s="56" t="s">
        <v>188</v>
      </c>
      <c r="M104" s="56">
        <v>100</v>
      </c>
      <c r="N104" s="60" t="s">
        <v>182</v>
      </c>
      <c r="O104" s="60">
        <v>3273.3746238000003</v>
      </c>
      <c r="P104" s="60" t="b">
        <f t="shared" si="15"/>
        <v>1</v>
      </c>
      <c r="Q104" s="60">
        <f t="shared" si="16"/>
        <v>1</v>
      </c>
      <c r="R104" s="61">
        <v>1</v>
      </c>
      <c r="S104" s="62" t="s">
        <v>183</v>
      </c>
      <c r="T104" s="62">
        <v>-1.228335857</v>
      </c>
      <c r="U104" s="60" t="b">
        <f t="shared" si="17"/>
        <v>1</v>
      </c>
      <c r="V104" s="60">
        <f t="shared" si="25"/>
        <v>1</v>
      </c>
      <c r="W104" s="60">
        <f t="shared" si="25"/>
        <v>1</v>
      </c>
      <c r="X104" s="63">
        <f t="shared" si="18"/>
        <v>3</v>
      </c>
      <c r="Y104" s="63" t="b">
        <f t="shared" si="19"/>
        <v>1</v>
      </c>
      <c r="Z104" s="63">
        <f t="shared" si="20"/>
        <v>0</v>
      </c>
      <c r="AA104" s="63">
        <v>0</v>
      </c>
      <c r="AB104" s="72">
        <f t="shared" si="21"/>
        <v>1</v>
      </c>
      <c r="AC104" s="75">
        <v>1.3734</v>
      </c>
      <c r="AD104" s="66">
        <f>+O104/AC104</f>
        <v>2383.40951201398</v>
      </c>
      <c r="AE104" s="67">
        <f t="shared" si="22"/>
        <v>2383.40951201398</v>
      </c>
      <c r="AF104" s="68">
        <f t="shared" si="23"/>
        <v>0.13300274182934477</v>
      </c>
      <c r="AG104" s="59" t="s">
        <v>426</v>
      </c>
      <c r="AH104" s="57">
        <v>38128</v>
      </c>
    </row>
    <row r="105" spans="1:34" s="61" customFormat="1" ht="15" customHeight="1" x14ac:dyDescent="0.2">
      <c r="A105" s="56">
        <v>486</v>
      </c>
      <c r="B105" s="56" t="s">
        <v>175</v>
      </c>
      <c r="C105" s="56" t="s">
        <v>427</v>
      </c>
      <c r="D105" s="56" t="s">
        <v>293</v>
      </c>
      <c r="E105" s="56" t="s">
        <v>178</v>
      </c>
      <c r="F105" s="56" t="s">
        <v>179</v>
      </c>
      <c r="G105" s="56" t="s">
        <v>179</v>
      </c>
      <c r="H105" s="57">
        <v>38140</v>
      </c>
      <c r="I105" s="58">
        <f t="shared" si="14"/>
        <v>2004</v>
      </c>
      <c r="J105" s="59" t="s">
        <v>294</v>
      </c>
      <c r="K105" s="59" t="s">
        <v>293</v>
      </c>
      <c r="L105" s="56" t="s">
        <v>188</v>
      </c>
      <c r="M105" s="56">
        <v>100</v>
      </c>
      <c r="N105" s="60" t="s">
        <v>182</v>
      </c>
      <c r="O105" s="60">
        <v>5621.7583656000006</v>
      </c>
      <c r="P105" s="60" t="b">
        <f t="shared" si="15"/>
        <v>1</v>
      </c>
      <c r="Q105" s="60">
        <f t="shared" si="16"/>
        <v>1</v>
      </c>
      <c r="R105" s="61">
        <v>1</v>
      </c>
      <c r="S105" s="62" t="s">
        <v>183</v>
      </c>
      <c r="T105" s="62">
        <v>-5.6947607999999997E-2</v>
      </c>
      <c r="U105" s="60" t="b">
        <f t="shared" si="17"/>
        <v>1</v>
      </c>
      <c r="V105" s="60">
        <f t="shared" si="25"/>
        <v>1</v>
      </c>
      <c r="W105" s="60">
        <f t="shared" si="25"/>
        <v>1</v>
      </c>
      <c r="X105" s="63" t="e">
        <f t="shared" si="18"/>
        <v>#VALUE!</v>
      </c>
      <c r="Y105" s="63" t="b">
        <f t="shared" si="19"/>
        <v>0</v>
      </c>
      <c r="Z105" s="63">
        <f t="shared" si="20"/>
        <v>1</v>
      </c>
      <c r="AA105" s="63">
        <v>0</v>
      </c>
      <c r="AB105" s="72">
        <f t="shared" si="21"/>
        <v>0</v>
      </c>
      <c r="AC105" s="65"/>
      <c r="AD105" s="66"/>
      <c r="AE105" s="67">
        <f t="shared" si="22"/>
        <v>5621.7583656000006</v>
      </c>
      <c r="AF105" s="68">
        <f t="shared" si="23"/>
        <v>8.6449820215303771E-2</v>
      </c>
      <c r="AG105" s="59" t="s">
        <v>294</v>
      </c>
      <c r="AH105" s="57">
        <v>38140</v>
      </c>
    </row>
    <row r="106" spans="1:34" s="61" customFormat="1" ht="15" customHeight="1" x14ac:dyDescent="0.2">
      <c r="A106" s="73">
        <v>3459</v>
      </c>
      <c r="B106" s="56" t="s">
        <v>175</v>
      </c>
      <c r="C106" s="56" t="s">
        <v>428</v>
      </c>
      <c r="D106" s="56" t="s">
        <v>190</v>
      </c>
      <c r="E106" s="56" t="s">
        <v>178</v>
      </c>
      <c r="F106" s="56" t="s">
        <v>179</v>
      </c>
      <c r="G106" s="56" t="s">
        <v>179</v>
      </c>
      <c r="H106" s="57">
        <v>38163</v>
      </c>
      <c r="I106" s="58">
        <f t="shared" si="14"/>
        <v>2004</v>
      </c>
      <c r="J106" s="59" t="s">
        <v>191</v>
      </c>
      <c r="K106" s="59" t="s">
        <v>190</v>
      </c>
      <c r="L106" s="56" t="s">
        <v>181</v>
      </c>
      <c r="M106" s="56">
        <v>100</v>
      </c>
      <c r="N106" s="60" t="s">
        <v>182</v>
      </c>
      <c r="O106" s="60">
        <v>8071.8811214999996</v>
      </c>
      <c r="P106" s="60" t="b">
        <f t="shared" si="15"/>
        <v>1</v>
      </c>
      <c r="Q106" s="60">
        <f t="shared" si="16"/>
        <v>1</v>
      </c>
      <c r="R106" s="61">
        <v>1</v>
      </c>
      <c r="S106" s="62" t="s">
        <v>183</v>
      </c>
      <c r="T106" s="62">
        <v>-0.62396770000000001</v>
      </c>
      <c r="U106" s="60" t="b">
        <f t="shared" si="17"/>
        <v>1</v>
      </c>
      <c r="V106" s="60">
        <f t="shared" si="25"/>
        <v>1</v>
      </c>
      <c r="W106" s="60">
        <f t="shared" si="25"/>
        <v>1</v>
      </c>
      <c r="X106" s="63" t="e">
        <f t="shared" si="18"/>
        <v>#VALUE!</v>
      </c>
      <c r="Y106" s="63" t="b">
        <f t="shared" si="19"/>
        <v>0</v>
      </c>
      <c r="Z106" s="63">
        <f t="shared" si="20"/>
        <v>1</v>
      </c>
      <c r="AA106" s="63">
        <v>0</v>
      </c>
      <c r="AB106" s="72">
        <f t="shared" si="21"/>
        <v>0</v>
      </c>
      <c r="AD106" s="66"/>
      <c r="AE106" s="67">
        <f t="shared" si="22"/>
        <v>8071.8811214999996</v>
      </c>
      <c r="AF106" s="68">
        <f t="shared" si="23"/>
        <v>0.42852464598205248</v>
      </c>
      <c r="AG106" s="59" t="s">
        <v>191</v>
      </c>
      <c r="AH106" s="57">
        <v>38163</v>
      </c>
    </row>
    <row r="107" spans="1:34" s="61" customFormat="1" ht="15" customHeight="1" x14ac:dyDescent="0.2">
      <c r="A107" s="56">
        <v>335</v>
      </c>
      <c r="B107" s="56" t="s">
        <v>175</v>
      </c>
      <c r="C107" s="56" t="s">
        <v>429</v>
      </c>
      <c r="D107" s="56" t="s">
        <v>430</v>
      </c>
      <c r="E107" s="56" t="s">
        <v>178</v>
      </c>
      <c r="F107" s="56" t="s">
        <v>179</v>
      </c>
      <c r="G107" s="56" t="s">
        <v>179</v>
      </c>
      <c r="H107" s="57">
        <v>38163</v>
      </c>
      <c r="I107" s="58">
        <f t="shared" si="14"/>
        <v>2004</v>
      </c>
      <c r="J107" s="59" t="s">
        <v>431</v>
      </c>
      <c r="K107" s="59" t="s">
        <v>432</v>
      </c>
      <c r="L107" s="56" t="s">
        <v>181</v>
      </c>
      <c r="M107" s="56">
        <v>100</v>
      </c>
      <c r="N107" s="60" t="s">
        <v>182</v>
      </c>
      <c r="O107" s="60">
        <v>4332186.8849999905</v>
      </c>
      <c r="P107" s="60" t="b">
        <f t="shared" si="15"/>
        <v>1</v>
      </c>
      <c r="Q107" s="60">
        <f t="shared" si="16"/>
        <v>1</v>
      </c>
      <c r="R107" s="61">
        <v>1</v>
      </c>
      <c r="S107" s="62" t="s">
        <v>183</v>
      </c>
      <c r="T107" s="62">
        <v>0</v>
      </c>
      <c r="U107" s="60" t="b">
        <f t="shared" si="17"/>
        <v>1</v>
      </c>
      <c r="V107" s="60">
        <f t="shared" si="25"/>
        <v>1</v>
      </c>
      <c r="W107" s="60">
        <f t="shared" si="25"/>
        <v>1</v>
      </c>
      <c r="X107" s="63">
        <f t="shared" si="18"/>
        <v>5</v>
      </c>
      <c r="Y107" s="63" t="b">
        <f t="shared" si="19"/>
        <v>1</v>
      </c>
      <c r="Z107" s="63">
        <f t="shared" si="20"/>
        <v>0</v>
      </c>
      <c r="AA107" s="63">
        <v>0</v>
      </c>
      <c r="AB107" s="72">
        <f t="shared" si="21"/>
        <v>1</v>
      </c>
      <c r="AC107" s="65">
        <v>1.06E-4</v>
      </c>
      <c r="AD107" s="66">
        <f>+O107*AC107</f>
        <v>459.21180980999901</v>
      </c>
      <c r="AE107" s="67">
        <f t="shared" si="22"/>
        <v>459.21180980999901</v>
      </c>
      <c r="AF107" s="68">
        <f t="shared" si="23"/>
        <v>0.72951085499871571</v>
      </c>
      <c r="AG107" s="59" t="s">
        <v>431</v>
      </c>
      <c r="AH107" s="57">
        <v>38163</v>
      </c>
    </row>
    <row r="108" spans="1:34" s="61" customFormat="1" ht="15" customHeight="1" x14ac:dyDescent="0.2">
      <c r="A108" s="56">
        <v>326</v>
      </c>
      <c r="B108" s="56" t="s">
        <v>175</v>
      </c>
      <c r="C108" s="56" t="s">
        <v>433</v>
      </c>
      <c r="D108" s="56" t="s">
        <v>296</v>
      </c>
      <c r="E108" s="56" t="s">
        <v>178</v>
      </c>
      <c r="F108" s="56" t="s">
        <v>179</v>
      </c>
      <c r="G108" s="56" t="s">
        <v>179</v>
      </c>
      <c r="H108" s="57">
        <v>38168</v>
      </c>
      <c r="I108" s="58">
        <f t="shared" si="14"/>
        <v>2004</v>
      </c>
      <c r="J108" s="59" t="s">
        <v>297</v>
      </c>
      <c r="K108" s="59" t="s">
        <v>296</v>
      </c>
      <c r="L108" s="56" t="s">
        <v>181</v>
      </c>
      <c r="M108" s="56">
        <v>100</v>
      </c>
      <c r="N108" s="60" t="s">
        <v>182</v>
      </c>
      <c r="O108" s="60">
        <v>1468.5823107599999</v>
      </c>
      <c r="P108" s="60" t="b">
        <f t="shared" si="15"/>
        <v>1</v>
      </c>
      <c r="Q108" s="60">
        <f t="shared" si="16"/>
        <v>1</v>
      </c>
      <c r="R108" s="61">
        <v>1</v>
      </c>
      <c r="S108" s="62" t="s">
        <v>183</v>
      </c>
      <c r="T108" s="62">
        <v>2.2072577629999999</v>
      </c>
      <c r="U108" s="60" t="b">
        <f t="shared" si="17"/>
        <v>1</v>
      </c>
      <c r="V108" s="60">
        <f t="shared" si="25"/>
        <v>1</v>
      </c>
      <c r="W108" s="60">
        <f t="shared" si="25"/>
        <v>1</v>
      </c>
      <c r="X108" s="63">
        <f t="shared" si="18"/>
        <v>6</v>
      </c>
      <c r="Y108" s="63" t="b">
        <f t="shared" si="19"/>
        <v>1</v>
      </c>
      <c r="Z108" s="63">
        <f t="shared" si="20"/>
        <v>0</v>
      </c>
      <c r="AA108" s="63">
        <v>1</v>
      </c>
      <c r="AB108" s="72">
        <f t="shared" si="21"/>
        <v>0</v>
      </c>
      <c r="AD108" s="66"/>
      <c r="AE108" s="67">
        <f t="shared" si="22"/>
        <v>1468.5823107599999</v>
      </c>
      <c r="AF108" s="68">
        <f t="shared" si="23"/>
        <v>0.22198279089395614</v>
      </c>
      <c r="AG108" s="59" t="s">
        <v>297</v>
      </c>
      <c r="AH108" s="57">
        <v>38168</v>
      </c>
    </row>
    <row r="109" spans="1:34" s="61" customFormat="1" ht="15" customHeight="1" x14ac:dyDescent="0.2">
      <c r="A109" s="56">
        <v>485</v>
      </c>
      <c r="B109" s="56" t="s">
        <v>175</v>
      </c>
      <c r="C109" s="56" t="s">
        <v>434</v>
      </c>
      <c r="D109" s="56" t="s">
        <v>306</v>
      </c>
      <c r="E109" s="56" t="s">
        <v>178</v>
      </c>
      <c r="F109" s="56" t="s">
        <v>179</v>
      </c>
      <c r="G109" s="56" t="s">
        <v>179</v>
      </c>
      <c r="H109" s="57">
        <v>38168</v>
      </c>
      <c r="I109" s="58">
        <f t="shared" si="14"/>
        <v>2004</v>
      </c>
      <c r="J109" s="59" t="s">
        <v>307</v>
      </c>
      <c r="K109" s="59" t="s">
        <v>306</v>
      </c>
      <c r="L109" s="56" t="s">
        <v>181</v>
      </c>
      <c r="M109" s="56">
        <v>100</v>
      </c>
      <c r="N109" s="60" t="s">
        <v>182</v>
      </c>
      <c r="O109" s="60">
        <v>982.27054742999894</v>
      </c>
      <c r="P109" s="60" t="b">
        <f t="shared" si="15"/>
        <v>1</v>
      </c>
      <c r="Q109" s="60">
        <f t="shared" si="16"/>
        <v>1</v>
      </c>
      <c r="R109" s="61">
        <v>1</v>
      </c>
      <c r="S109" s="62" t="s">
        <v>183</v>
      </c>
      <c r="T109" s="62">
        <v>5.1282051280000003</v>
      </c>
      <c r="U109" s="60" t="b">
        <f t="shared" si="17"/>
        <v>1</v>
      </c>
      <c r="V109" s="60">
        <f t="shared" si="25"/>
        <v>1</v>
      </c>
      <c r="W109" s="60">
        <f t="shared" si="25"/>
        <v>1</v>
      </c>
      <c r="X109" s="63">
        <f t="shared" si="18"/>
        <v>4</v>
      </c>
      <c r="Y109" s="63" t="b">
        <f t="shared" si="19"/>
        <v>1</v>
      </c>
      <c r="Z109" s="63">
        <f t="shared" si="20"/>
        <v>0</v>
      </c>
      <c r="AA109" s="63">
        <v>0</v>
      </c>
      <c r="AB109" s="72">
        <f t="shared" si="21"/>
        <v>1</v>
      </c>
      <c r="AC109" s="65">
        <v>1.8126</v>
      </c>
      <c r="AD109" s="66">
        <f>+O109*AC109</f>
        <v>1780.4635942716161</v>
      </c>
      <c r="AE109" s="67">
        <f t="shared" si="22"/>
        <v>1780.4635942716161</v>
      </c>
      <c r="AF109" s="68">
        <f t="shared" si="23"/>
        <v>0.27240096431087796</v>
      </c>
      <c r="AG109" s="59" t="s">
        <v>307</v>
      </c>
      <c r="AH109" s="57">
        <v>38168</v>
      </c>
    </row>
    <row r="110" spans="1:34" s="61" customFormat="1" ht="15" customHeight="1" x14ac:dyDescent="0.2">
      <c r="A110" s="56">
        <v>450</v>
      </c>
      <c r="B110" s="56" t="s">
        <v>175</v>
      </c>
      <c r="C110" s="56" t="s">
        <v>435</v>
      </c>
      <c r="D110" s="56" t="s">
        <v>396</v>
      </c>
      <c r="E110" s="56" t="s">
        <v>186</v>
      </c>
      <c r="F110" s="56" t="s">
        <v>179</v>
      </c>
      <c r="G110" s="56" t="s">
        <v>179</v>
      </c>
      <c r="H110" s="57">
        <v>38208</v>
      </c>
      <c r="I110" s="58">
        <f t="shared" si="14"/>
        <v>2004</v>
      </c>
      <c r="J110" s="59" t="s">
        <v>341</v>
      </c>
      <c r="K110" s="59" t="s">
        <v>396</v>
      </c>
      <c r="L110" s="56" t="s">
        <v>188</v>
      </c>
      <c r="M110" s="56">
        <v>100</v>
      </c>
      <c r="N110" s="60" t="s">
        <v>182</v>
      </c>
      <c r="O110" s="60">
        <v>91600.795071699904</v>
      </c>
      <c r="P110" s="60" t="b">
        <f t="shared" si="15"/>
        <v>1</v>
      </c>
      <c r="Q110" s="60">
        <f t="shared" si="16"/>
        <v>1</v>
      </c>
      <c r="R110" s="61">
        <v>1</v>
      </c>
      <c r="S110" s="62" t="s">
        <v>183</v>
      </c>
      <c r="T110" s="62">
        <v>-0.127877238</v>
      </c>
      <c r="U110" s="60" t="b">
        <f t="shared" si="17"/>
        <v>1</v>
      </c>
      <c r="V110" s="60">
        <f t="shared" si="25"/>
        <v>1</v>
      </c>
      <c r="W110" s="60">
        <f t="shared" si="25"/>
        <v>1</v>
      </c>
      <c r="X110" s="63">
        <f t="shared" si="18"/>
        <v>6</v>
      </c>
      <c r="Y110" s="63" t="b">
        <f t="shared" si="19"/>
        <v>1</v>
      </c>
      <c r="Z110" s="63">
        <f t="shared" si="20"/>
        <v>0</v>
      </c>
      <c r="AA110" s="63">
        <v>0</v>
      </c>
      <c r="AB110" s="72">
        <f t="shared" si="21"/>
        <v>1</v>
      </c>
      <c r="AC110" s="65">
        <v>3.0394999999999999</v>
      </c>
      <c r="AD110" s="66">
        <f>+O110/AC110</f>
        <v>30136.797194176645</v>
      </c>
      <c r="AE110" s="67">
        <f t="shared" si="22"/>
        <v>30136.797194176645</v>
      </c>
      <c r="AF110" s="68">
        <f t="shared" si="23"/>
        <v>1.4931911878378164E-2</v>
      </c>
      <c r="AG110" s="59" t="s">
        <v>341</v>
      </c>
      <c r="AH110" s="57">
        <v>38208</v>
      </c>
    </row>
    <row r="111" spans="1:34" s="61" customFormat="1" ht="15" customHeight="1" x14ac:dyDescent="0.2">
      <c r="A111" s="73">
        <v>2043</v>
      </c>
      <c r="B111" s="56" t="s">
        <v>175</v>
      </c>
      <c r="C111" s="56" t="s">
        <v>436</v>
      </c>
      <c r="D111" s="56" t="s">
        <v>437</v>
      </c>
      <c r="E111" s="56" t="s">
        <v>178</v>
      </c>
      <c r="F111" s="56" t="s">
        <v>179</v>
      </c>
      <c r="G111" s="56" t="s">
        <v>179</v>
      </c>
      <c r="H111" s="57">
        <v>38258</v>
      </c>
      <c r="I111" s="58">
        <f t="shared" si="14"/>
        <v>2004</v>
      </c>
      <c r="J111" s="59" t="s">
        <v>438</v>
      </c>
      <c r="K111" s="59" t="s">
        <v>437</v>
      </c>
      <c r="L111" s="56" t="s">
        <v>181</v>
      </c>
      <c r="M111" s="56">
        <v>100</v>
      </c>
      <c r="N111" s="60" t="s">
        <v>182</v>
      </c>
      <c r="O111" s="60">
        <v>4167.2064535</v>
      </c>
      <c r="P111" s="60" t="b">
        <f t="shared" si="15"/>
        <v>1</v>
      </c>
      <c r="Q111" s="60">
        <f t="shared" si="16"/>
        <v>1</v>
      </c>
      <c r="R111" s="61">
        <v>1</v>
      </c>
      <c r="S111" s="62" t="s">
        <v>183</v>
      </c>
      <c r="T111" s="62">
        <v>2.0588235290000001</v>
      </c>
      <c r="U111" s="60" t="b">
        <f t="shared" si="17"/>
        <v>1</v>
      </c>
      <c r="V111" s="60">
        <f t="shared" si="25"/>
        <v>1</v>
      </c>
      <c r="W111" s="60">
        <f t="shared" si="25"/>
        <v>1</v>
      </c>
      <c r="X111" s="63" t="e">
        <f t="shared" si="18"/>
        <v>#VALUE!</v>
      </c>
      <c r="Y111" s="63" t="b">
        <f t="shared" si="19"/>
        <v>0</v>
      </c>
      <c r="Z111" s="63">
        <f t="shared" si="20"/>
        <v>1</v>
      </c>
      <c r="AA111" s="63">
        <v>0</v>
      </c>
      <c r="AB111" s="72">
        <f t="shared" si="21"/>
        <v>0</v>
      </c>
      <c r="AD111" s="66"/>
      <c r="AE111" s="67">
        <f t="shared" si="22"/>
        <v>4167.2064535</v>
      </c>
      <c r="AF111" s="68">
        <f t="shared" si="23"/>
        <v>0.49025648784069775</v>
      </c>
      <c r="AG111" s="59" t="s">
        <v>438</v>
      </c>
      <c r="AH111" s="57">
        <v>38258</v>
      </c>
    </row>
    <row r="112" spans="1:34" s="61" customFormat="1" ht="15" customHeight="1" x14ac:dyDescent="0.2">
      <c r="A112" s="73">
        <v>3838</v>
      </c>
      <c r="B112" s="56" t="s">
        <v>175</v>
      </c>
      <c r="C112" s="56" t="s">
        <v>439</v>
      </c>
      <c r="D112" s="56" t="s">
        <v>230</v>
      </c>
      <c r="E112" s="56" t="s">
        <v>178</v>
      </c>
      <c r="F112" s="56" t="s">
        <v>179</v>
      </c>
      <c r="G112" s="56" t="s">
        <v>179</v>
      </c>
      <c r="H112" s="57">
        <v>38260</v>
      </c>
      <c r="I112" s="58">
        <f t="shared" si="14"/>
        <v>2004</v>
      </c>
      <c r="J112" s="59" t="s">
        <v>231</v>
      </c>
      <c r="K112" s="59" t="s">
        <v>230</v>
      </c>
      <c r="L112" s="56" t="s">
        <v>181</v>
      </c>
      <c r="M112" s="56">
        <v>76.349999999999994</v>
      </c>
      <c r="N112" s="60" t="s">
        <v>182</v>
      </c>
      <c r="O112" s="60">
        <v>8349.4359999999997</v>
      </c>
      <c r="P112" s="60" t="b">
        <f t="shared" si="15"/>
        <v>1</v>
      </c>
      <c r="Q112" s="60">
        <f t="shared" si="16"/>
        <v>1</v>
      </c>
      <c r="R112" s="61">
        <v>1</v>
      </c>
      <c r="S112" s="62" t="s">
        <v>183</v>
      </c>
      <c r="T112" s="62">
        <v>4.3159257999999999E-2</v>
      </c>
      <c r="U112" s="60" t="b">
        <f t="shared" si="17"/>
        <v>1</v>
      </c>
      <c r="V112" s="60">
        <f t="shared" si="25"/>
        <v>1</v>
      </c>
      <c r="W112" s="60">
        <f t="shared" si="25"/>
        <v>1</v>
      </c>
      <c r="X112" s="63" t="e">
        <f t="shared" si="18"/>
        <v>#VALUE!</v>
      </c>
      <c r="Y112" s="63" t="b">
        <f t="shared" si="19"/>
        <v>0</v>
      </c>
      <c r="Z112" s="63">
        <f t="shared" si="20"/>
        <v>1</v>
      </c>
      <c r="AA112" s="63">
        <v>0</v>
      </c>
      <c r="AB112" s="72">
        <f t="shared" si="21"/>
        <v>0</v>
      </c>
      <c r="AD112" s="66"/>
      <c r="AE112" s="67">
        <f t="shared" si="22"/>
        <v>8349.4359999999997</v>
      </c>
      <c r="AF112" s="68">
        <f t="shared" si="23"/>
        <v>0.45967176705109186</v>
      </c>
      <c r="AG112" s="59" t="s">
        <v>231</v>
      </c>
      <c r="AH112" s="57">
        <v>38260</v>
      </c>
    </row>
    <row r="113" spans="1:34" s="61" customFormat="1" ht="15" customHeight="1" x14ac:dyDescent="0.2">
      <c r="A113" s="73">
        <v>1930</v>
      </c>
      <c r="B113" s="56" t="s">
        <v>175</v>
      </c>
      <c r="C113" s="56" t="s">
        <v>440</v>
      </c>
      <c r="D113" s="56" t="s">
        <v>441</v>
      </c>
      <c r="E113" s="56" t="s">
        <v>186</v>
      </c>
      <c r="F113" s="56" t="s">
        <v>179</v>
      </c>
      <c r="G113" s="56" t="s">
        <v>179</v>
      </c>
      <c r="H113" s="57">
        <v>38261</v>
      </c>
      <c r="I113" s="58">
        <f t="shared" si="14"/>
        <v>2004</v>
      </c>
      <c r="J113" s="59" t="s">
        <v>442</v>
      </c>
      <c r="K113" s="59" t="s">
        <v>441</v>
      </c>
      <c r="L113" s="56" t="s">
        <v>188</v>
      </c>
      <c r="M113" s="56">
        <v>100</v>
      </c>
      <c r="N113" s="60" t="s">
        <v>182</v>
      </c>
      <c r="O113" s="60">
        <v>1601.3523812999999</v>
      </c>
      <c r="P113" s="60" t="b">
        <f t="shared" si="15"/>
        <v>1</v>
      </c>
      <c r="Q113" s="60">
        <f t="shared" si="16"/>
        <v>1</v>
      </c>
      <c r="R113" s="61">
        <v>1</v>
      </c>
      <c r="S113" s="62" t="s">
        <v>183</v>
      </c>
      <c r="T113" s="62">
        <v>1.5482334259999999</v>
      </c>
      <c r="U113" s="60" t="b">
        <f t="shared" si="17"/>
        <v>1</v>
      </c>
      <c r="V113" s="60">
        <f t="shared" si="25"/>
        <v>1</v>
      </c>
      <c r="W113" s="60">
        <f t="shared" si="25"/>
        <v>1</v>
      </c>
      <c r="X113" s="63" t="e">
        <f t="shared" si="18"/>
        <v>#VALUE!</v>
      </c>
      <c r="Y113" s="63" t="b">
        <f t="shared" si="19"/>
        <v>0</v>
      </c>
      <c r="Z113" s="63">
        <f t="shared" si="20"/>
        <v>1</v>
      </c>
      <c r="AA113" s="63">
        <v>0</v>
      </c>
      <c r="AB113" s="72">
        <f t="shared" si="21"/>
        <v>0</v>
      </c>
      <c r="AD113" s="66"/>
      <c r="AE113" s="67">
        <f t="shared" si="22"/>
        <v>1601.3523812999999</v>
      </c>
      <c r="AF113" s="68">
        <f t="shared" si="23"/>
        <v>1.2052312923362936</v>
      </c>
      <c r="AG113" s="59" t="s">
        <v>442</v>
      </c>
      <c r="AH113" s="57">
        <v>38261</v>
      </c>
    </row>
    <row r="114" spans="1:34" s="61" customFormat="1" ht="15" customHeight="1" x14ac:dyDescent="0.2">
      <c r="A114" s="56">
        <v>537</v>
      </c>
      <c r="B114" s="56" t="s">
        <v>175</v>
      </c>
      <c r="C114" s="56" t="s">
        <v>443</v>
      </c>
      <c r="D114" s="56" t="s">
        <v>249</v>
      </c>
      <c r="E114" s="56" t="s">
        <v>186</v>
      </c>
      <c r="F114" s="56" t="s">
        <v>179</v>
      </c>
      <c r="G114" s="56" t="s">
        <v>179</v>
      </c>
      <c r="H114" s="57">
        <v>38286</v>
      </c>
      <c r="I114" s="58">
        <f t="shared" si="14"/>
        <v>2004</v>
      </c>
      <c r="J114" s="59" t="s">
        <v>250</v>
      </c>
      <c r="K114" s="59" t="s">
        <v>249</v>
      </c>
      <c r="L114" s="56" t="s">
        <v>188</v>
      </c>
      <c r="M114" s="56">
        <v>100</v>
      </c>
      <c r="N114" s="60" t="s">
        <v>182</v>
      </c>
      <c r="O114" s="60">
        <v>17645.773819049999</v>
      </c>
      <c r="P114" s="60" t="b">
        <f t="shared" si="15"/>
        <v>1</v>
      </c>
      <c r="Q114" s="60">
        <f t="shared" si="16"/>
        <v>1</v>
      </c>
      <c r="R114" s="61">
        <v>1</v>
      </c>
      <c r="S114" s="62" t="s">
        <v>183</v>
      </c>
      <c r="T114" s="62">
        <v>1.674191121</v>
      </c>
      <c r="U114" s="60" t="b">
        <f t="shared" si="17"/>
        <v>1</v>
      </c>
      <c r="V114" s="60">
        <f t="shared" si="25"/>
        <v>1</v>
      </c>
      <c r="W114" s="60">
        <f t="shared" si="25"/>
        <v>1</v>
      </c>
      <c r="X114" s="63" t="e">
        <f t="shared" si="18"/>
        <v>#VALUE!</v>
      </c>
      <c r="Y114" s="63" t="b">
        <f t="shared" si="19"/>
        <v>0</v>
      </c>
      <c r="Z114" s="63">
        <f t="shared" si="20"/>
        <v>1</v>
      </c>
      <c r="AA114" s="63">
        <v>0</v>
      </c>
      <c r="AB114" s="72">
        <f t="shared" si="21"/>
        <v>0</v>
      </c>
      <c r="AD114" s="66"/>
      <c r="AE114" s="67">
        <f t="shared" si="22"/>
        <v>17645.773819049999</v>
      </c>
      <c r="AF114" s="68">
        <f t="shared" si="23"/>
        <v>3.0432215980251677E-2</v>
      </c>
      <c r="AG114" s="59" t="s">
        <v>250</v>
      </c>
      <c r="AH114" s="57">
        <v>38286</v>
      </c>
    </row>
    <row r="115" spans="1:34" s="61" customFormat="1" ht="15" customHeight="1" x14ac:dyDescent="0.2">
      <c r="A115" s="73">
        <v>1703</v>
      </c>
      <c r="B115" s="56" t="s">
        <v>175</v>
      </c>
      <c r="C115" s="56" t="s">
        <v>444</v>
      </c>
      <c r="D115" s="56" t="s">
        <v>445</v>
      </c>
      <c r="E115" s="56" t="s">
        <v>186</v>
      </c>
      <c r="F115" s="56" t="s">
        <v>179</v>
      </c>
      <c r="G115" s="56" t="s">
        <v>179</v>
      </c>
      <c r="H115" s="57">
        <v>38292</v>
      </c>
      <c r="I115" s="58">
        <f t="shared" si="14"/>
        <v>2004</v>
      </c>
      <c r="J115" s="59" t="s">
        <v>446</v>
      </c>
      <c r="K115" s="59" t="s">
        <v>445</v>
      </c>
      <c r="L115" s="56" t="s">
        <v>188</v>
      </c>
      <c r="M115" s="56">
        <v>100</v>
      </c>
      <c r="N115" s="60" t="s">
        <v>182</v>
      </c>
      <c r="O115" s="60">
        <v>13252.400189549999</v>
      </c>
      <c r="P115" s="60" t="b">
        <f t="shared" si="15"/>
        <v>1</v>
      </c>
      <c r="Q115" s="60">
        <f t="shared" si="16"/>
        <v>1</v>
      </c>
      <c r="R115" s="61">
        <v>1</v>
      </c>
      <c r="S115" s="62" t="s">
        <v>183</v>
      </c>
      <c r="T115" s="62">
        <v>-1.0133912410000001</v>
      </c>
      <c r="U115" s="60" t="b">
        <f t="shared" si="17"/>
        <v>1</v>
      </c>
      <c r="V115" s="60">
        <f t="shared" si="25"/>
        <v>1</v>
      </c>
      <c r="W115" s="60">
        <f t="shared" si="25"/>
        <v>1</v>
      </c>
      <c r="X115" s="63">
        <f t="shared" si="18"/>
        <v>4</v>
      </c>
      <c r="Y115" s="63" t="b">
        <f t="shared" si="19"/>
        <v>1</v>
      </c>
      <c r="Z115" s="63">
        <f t="shared" si="20"/>
        <v>0</v>
      </c>
      <c r="AA115" s="63">
        <v>0</v>
      </c>
      <c r="AB115" s="72">
        <f t="shared" si="21"/>
        <v>1</v>
      </c>
      <c r="AC115" s="75">
        <v>1.2229000000000001</v>
      </c>
      <c r="AD115" s="66">
        <f>+O115/AC115</f>
        <v>10836.863349047344</v>
      </c>
      <c r="AE115" s="67">
        <f t="shared" si="22"/>
        <v>10836.863349047344</v>
      </c>
      <c r="AF115" s="68">
        <f t="shared" si="23"/>
        <v>0.1571487934421272</v>
      </c>
      <c r="AG115" s="59" t="s">
        <v>446</v>
      </c>
      <c r="AH115" s="57">
        <v>38292</v>
      </c>
    </row>
    <row r="116" spans="1:34" s="61" customFormat="1" ht="15" customHeight="1" x14ac:dyDescent="0.2">
      <c r="A116" s="56">
        <v>713</v>
      </c>
      <c r="B116" s="56" t="s">
        <v>175</v>
      </c>
      <c r="C116" s="56" t="s">
        <v>447</v>
      </c>
      <c r="D116" s="56" t="s">
        <v>448</v>
      </c>
      <c r="E116" s="56" t="s">
        <v>178</v>
      </c>
      <c r="F116" s="56" t="s">
        <v>179</v>
      </c>
      <c r="G116" s="56" t="s">
        <v>179</v>
      </c>
      <c r="H116" s="57">
        <v>38321</v>
      </c>
      <c r="I116" s="58">
        <f t="shared" si="14"/>
        <v>2004</v>
      </c>
      <c r="J116" s="59" t="s">
        <v>449</v>
      </c>
      <c r="K116" s="59" t="s">
        <v>448</v>
      </c>
      <c r="L116" s="56" t="s">
        <v>181</v>
      </c>
      <c r="M116" s="56">
        <v>100</v>
      </c>
      <c r="N116" s="60" t="s">
        <v>182</v>
      </c>
      <c r="O116" s="60">
        <v>2169.4035459199999</v>
      </c>
      <c r="P116" s="60" t="b">
        <f t="shared" si="15"/>
        <v>1</v>
      </c>
      <c r="Q116" s="60">
        <f t="shared" si="16"/>
        <v>1</v>
      </c>
      <c r="R116" s="61">
        <v>1</v>
      </c>
      <c r="S116" s="62" t="s">
        <v>183</v>
      </c>
      <c r="T116" s="62">
        <v>0.42360060500000002</v>
      </c>
      <c r="U116" s="60" t="b">
        <f t="shared" si="17"/>
        <v>1</v>
      </c>
      <c r="V116" s="60">
        <f t="shared" si="25"/>
        <v>1</v>
      </c>
      <c r="W116" s="60">
        <f t="shared" si="25"/>
        <v>1</v>
      </c>
      <c r="X116" s="63" t="e">
        <f t="shared" si="18"/>
        <v>#VALUE!</v>
      </c>
      <c r="Y116" s="63" t="b">
        <f t="shared" si="19"/>
        <v>0</v>
      </c>
      <c r="Z116" s="63">
        <f t="shared" si="20"/>
        <v>1</v>
      </c>
      <c r="AA116" s="63">
        <v>0</v>
      </c>
      <c r="AB116" s="72">
        <f t="shared" si="21"/>
        <v>0</v>
      </c>
      <c r="AD116" s="66"/>
      <c r="AE116" s="67">
        <f t="shared" si="22"/>
        <v>2169.4035459199999</v>
      </c>
      <c r="AF116" s="68">
        <f t="shared" si="23"/>
        <v>0.32866176573784073</v>
      </c>
      <c r="AG116" s="59" t="s">
        <v>449</v>
      </c>
      <c r="AH116" s="57">
        <v>38321</v>
      </c>
    </row>
    <row r="117" spans="1:34" s="61" customFormat="1" ht="15" customHeight="1" x14ac:dyDescent="0.2">
      <c r="A117" s="73">
        <v>2100</v>
      </c>
      <c r="B117" s="56" t="s">
        <v>175</v>
      </c>
      <c r="C117" s="56" t="s">
        <v>450</v>
      </c>
      <c r="D117" s="56" t="s">
        <v>451</v>
      </c>
      <c r="E117" s="56" t="s">
        <v>186</v>
      </c>
      <c r="F117" s="56" t="s">
        <v>179</v>
      </c>
      <c r="G117" s="56" t="s">
        <v>179</v>
      </c>
      <c r="H117" s="57">
        <v>38322</v>
      </c>
      <c r="I117" s="58">
        <f t="shared" si="14"/>
        <v>2004</v>
      </c>
      <c r="J117" s="59" t="s">
        <v>452</v>
      </c>
      <c r="K117" s="59" t="s">
        <v>451</v>
      </c>
      <c r="L117" s="56" t="s">
        <v>188</v>
      </c>
      <c r="M117" s="56">
        <v>100</v>
      </c>
      <c r="N117" s="60" t="s">
        <v>182</v>
      </c>
      <c r="O117" s="60">
        <v>6734.8425469499907</v>
      </c>
      <c r="P117" s="60" t="b">
        <f t="shared" si="15"/>
        <v>1</v>
      </c>
      <c r="Q117" s="60">
        <f t="shared" si="16"/>
        <v>1</v>
      </c>
      <c r="R117" s="61">
        <v>1</v>
      </c>
      <c r="S117" s="62" t="s">
        <v>183</v>
      </c>
      <c r="T117" s="62">
        <v>-0.22957719500000001</v>
      </c>
      <c r="U117" s="60" t="b">
        <f t="shared" si="17"/>
        <v>1</v>
      </c>
      <c r="V117" s="60">
        <f t="shared" si="25"/>
        <v>1</v>
      </c>
      <c r="W117" s="60">
        <f t="shared" si="25"/>
        <v>1</v>
      </c>
      <c r="X117" s="63">
        <f t="shared" si="18"/>
        <v>4</v>
      </c>
      <c r="Y117" s="63" t="b">
        <f t="shared" si="19"/>
        <v>1</v>
      </c>
      <c r="Z117" s="63">
        <f t="shared" si="20"/>
        <v>0</v>
      </c>
      <c r="AA117" s="63">
        <v>0</v>
      </c>
      <c r="AB117" s="72">
        <f t="shared" si="21"/>
        <v>1</v>
      </c>
      <c r="AC117" s="75">
        <v>1.1856</v>
      </c>
      <c r="AD117" s="66">
        <f>+O117/AC117</f>
        <v>5680.5352116649719</v>
      </c>
      <c r="AE117" s="67">
        <f t="shared" si="22"/>
        <v>5680.5352116649719</v>
      </c>
      <c r="AF117" s="68">
        <f t="shared" si="23"/>
        <v>0.36968347554428543</v>
      </c>
      <c r="AG117" s="59" t="s">
        <v>452</v>
      </c>
      <c r="AH117" s="57">
        <v>38322</v>
      </c>
    </row>
    <row r="118" spans="1:34" s="61" customFormat="1" ht="15" customHeight="1" x14ac:dyDescent="0.2">
      <c r="A118" s="56">
        <v>337</v>
      </c>
      <c r="B118" s="56" t="s">
        <v>175</v>
      </c>
      <c r="C118" s="56" t="s">
        <v>453</v>
      </c>
      <c r="D118" s="56" t="s">
        <v>454</v>
      </c>
      <c r="E118" s="56" t="s">
        <v>186</v>
      </c>
      <c r="F118" s="56" t="s">
        <v>179</v>
      </c>
      <c r="G118" s="56" t="s">
        <v>179</v>
      </c>
      <c r="H118" s="57">
        <v>38352</v>
      </c>
      <c r="I118" s="58">
        <f t="shared" si="14"/>
        <v>2004</v>
      </c>
      <c r="J118" s="59" t="s">
        <v>455</v>
      </c>
      <c r="K118" s="59" t="s">
        <v>454</v>
      </c>
      <c r="L118" s="56" t="s">
        <v>188</v>
      </c>
      <c r="M118" s="56">
        <v>100</v>
      </c>
      <c r="N118" s="60" t="s">
        <v>182</v>
      </c>
      <c r="O118" s="60">
        <v>1605.1764141999899</v>
      </c>
      <c r="P118" s="60" t="b">
        <f t="shared" si="15"/>
        <v>1</v>
      </c>
      <c r="Q118" s="60">
        <f t="shared" si="16"/>
        <v>1</v>
      </c>
      <c r="R118" s="61">
        <v>1</v>
      </c>
      <c r="S118" s="62" t="s">
        <v>183</v>
      </c>
      <c r="T118" s="62">
        <v>-1.094890511</v>
      </c>
      <c r="U118" s="60" t="b">
        <f t="shared" si="17"/>
        <v>1</v>
      </c>
      <c r="V118" s="60">
        <f t="shared" si="25"/>
        <v>1</v>
      </c>
      <c r="W118" s="60">
        <f t="shared" si="25"/>
        <v>1</v>
      </c>
      <c r="X118" s="63">
        <f t="shared" si="18"/>
        <v>4</v>
      </c>
      <c r="Y118" s="63" t="b">
        <f t="shared" si="19"/>
        <v>1</v>
      </c>
      <c r="Z118" s="63">
        <f t="shared" si="20"/>
        <v>0</v>
      </c>
      <c r="AA118" s="63">
        <v>0</v>
      </c>
      <c r="AB118" s="72">
        <f t="shared" si="21"/>
        <v>1</v>
      </c>
      <c r="AC118" s="65">
        <v>1.2034</v>
      </c>
      <c r="AD118" s="66">
        <f>+O118/AC118</f>
        <v>1333.8677199601045</v>
      </c>
      <c r="AE118" s="67">
        <f t="shared" si="22"/>
        <v>1333.8677199601045</v>
      </c>
      <c r="AF118" s="68">
        <f t="shared" si="23"/>
        <v>0.25264874091868683</v>
      </c>
      <c r="AG118" s="59" t="s">
        <v>455</v>
      </c>
      <c r="AH118" s="57">
        <v>38352</v>
      </c>
    </row>
    <row r="119" spans="1:34" s="61" customFormat="1" ht="15" customHeight="1" x14ac:dyDescent="0.2">
      <c r="A119" s="56">
        <v>308</v>
      </c>
      <c r="B119" s="56" t="s">
        <v>175</v>
      </c>
      <c r="C119" s="56" t="s">
        <v>456</v>
      </c>
      <c r="D119" s="56" t="s">
        <v>457</v>
      </c>
      <c r="E119" s="56" t="s">
        <v>178</v>
      </c>
      <c r="F119" s="56" t="s">
        <v>179</v>
      </c>
      <c r="G119" s="56" t="s">
        <v>179</v>
      </c>
      <c r="H119" s="57">
        <v>38370</v>
      </c>
      <c r="I119" s="58">
        <f t="shared" si="14"/>
        <v>2005</v>
      </c>
      <c r="J119" s="59" t="s">
        <v>458</v>
      </c>
      <c r="K119" s="59" t="s">
        <v>457</v>
      </c>
      <c r="L119" s="56" t="s">
        <v>181</v>
      </c>
      <c r="M119" s="56">
        <v>100</v>
      </c>
      <c r="N119" s="60" t="s">
        <v>182</v>
      </c>
      <c r="O119" s="60">
        <v>505.00130575999998</v>
      </c>
      <c r="P119" s="60" t="b">
        <f t="shared" si="15"/>
        <v>1</v>
      </c>
      <c r="Q119" s="60">
        <f t="shared" si="16"/>
        <v>1</v>
      </c>
      <c r="R119" s="61">
        <v>1</v>
      </c>
      <c r="S119" s="62" t="s">
        <v>183</v>
      </c>
      <c r="T119" s="62">
        <v>-0.10928961700000001</v>
      </c>
      <c r="U119" s="60" t="b">
        <f t="shared" si="17"/>
        <v>1</v>
      </c>
      <c r="V119" s="60">
        <f t="shared" si="25"/>
        <v>1</v>
      </c>
      <c r="W119" s="60">
        <f t="shared" si="25"/>
        <v>1</v>
      </c>
      <c r="X119" s="63">
        <f t="shared" si="18"/>
        <v>6</v>
      </c>
      <c r="Y119" s="63" t="b">
        <f t="shared" si="19"/>
        <v>1</v>
      </c>
      <c r="Z119" s="63">
        <f t="shared" si="20"/>
        <v>0</v>
      </c>
      <c r="AA119" s="63">
        <v>0</v>
      </c>
      <c r="AB119" s="72">
        <f t="shared" si="21"/>
        <v>1</v>
      </c>
      <c r="AC119" s="65">
        <v>1.2217</v>
      </c>
      <c r="AD119" s="66">
        <f>+O119/AC119</f>
        <v>413.35950377343045</v>
      </c>
      <c r="AE119" s="67">
        <f t="shared" si="22"/>
        <v>413.35950377343045</v>
      </c>
      <c r="AF119" s="68">
        <f t="shared" si="23"/>
        <v>0.74511411298969477</v>
      </c>
      <c r="AG119" s="59" t="s">
        <v>458</v>
      </c>
      <c r="AH119" s="57">
        <v>38370</v>
      </c>
    </row>
    <row r="120" spans="1:34" s="61" customFormat="1" ht="15" customHeight="1" x14ac:dyDescent="0.2">
      <c r="A120" s="73">
        <v>1000</v>
      </c>
      <c r="B120" s="56" t="s">
        <v>175</v>
      </c>
      <c r="C120" s="56" t="s">
        <v>459</v>
      </c>
      <c r="D120" s="56" t="s">
        <v>460</v>
      </c>
      <c r="E120" s="56" t="s">
        <v>220</v>
      </c>
      <c r="F120" s="56" t="s">
        <v>179</v>
      </c>
      <c r="G120" s="56" t="s">
        <v>179</v>
      </c>
      <c r="H120" s="57">
        <v>38378</v>
      </c>
      <c r="I120" s="58">
        <f t="shared" si="14"/>
        <v>2005</v>
      </c>
      <c r="J120" s="59" t="s">
        <v>461</v>
      </c>
      <c r="K120" s="59" t="s">
        <v>460</v>
      </c>
      <c r="L120" s="56" t="s">
        <v>188</v>
      </c>
      <c r="M120" s="56">
        <v>98</v>
      </c>
      <c r="N120" s="60" t="s">
        <v>182</v>
      </c>
      <c r="O120" s="60">
        <v>2119.95737167999</v>
      </c>
      <c r="P120" s="60" t="b">
        <f t="shared" si="15"/>
        <v>1</v>
      </c>
      <c r="Q120" s="60">
        <f t="shared" si="16"/>
        <v>1</v>
      </c>
      <c r="R120" s="61">
        <v>1</v>
      </c>
      <c r="S120" s="62" t="s">
        <v>183</v>
      </c>
      <c r="T120" s="62">
        <v>-0.63481456700000005</v>
      </c>
      <c r="U120" s="60" t="b">
        <f t="shared" si="17"/>
        <v>1</v>
      </c>
      <c r="V120" s="60">
        <f t="shared" si="25"/>
        <v>1</v>
      </c>
      <c r="W120" s="60">
        <f t="shared" si="25"/>
        <v>1</v>
      </c>
      <c r="X120" s="63" t="e">
        <f t="shared" si="18"/>
        <v>#VALUE!</v>
      </c>
      <c r="Y120" s="63" t="b">
        <f t="shared" si="19"/>
        <v>0</v>
      </c>
      <c r="Z120" s="63">
        <f t="shared" si="20"/>
        <v>1</v>
      </c>
      <c r="AA120" s="63">
        <v>0</v>
      </c>
      <c r="AB120" s="72">
        <f t="shared" si="21"/>
        <v>0</v>
      </c>
      <c r="AC120" s="72"/>
      <c r="AD120" s="66"/>
      <c r="AE120" s="67">
        <f t="shared" si="22"/>
        <v>2119.95737167999</v>
      </c>
      <c r="AF120" s="68">
        <f t="shared" si="23"/>
        <v>0.47170759816153091</v>
      </c>
      <c r="AG120" s="59" t="s">
        <v>461</v>
      </c>
      <c r="AH120" s="57">
        <v>38378</v>
      </c>
    </row>
    <row r="121" spans="1:34" s="61" customFormat="1" ht="15" customHeight="1" x14ac:dyDescent="0.2">
      <c r="A121" s="56">
        <v>367</v>
      </c>
      <c r="B121" s="56" t="s">
        <v>175</v>
      </c>
      <c r="C121" s="56" t="s">
        <v>462</v>
      </c>
      <c r="D121" s="56" t="s">
        <v>463</v>
      </c>
      <c r="E121" s="56" t="s">
        <v>178</v>
      </c>
      <c r="F121" s="56" t="s">
        <v>179</v>
      </c>
      <c r="G121" s="56" t="s">
        <v>179</v>
      </c>
      <c r="H121" s="57">
        <v>38384</v>
      </c>
      <c r="I121" s="58">
        <f t="shared" si="14"/>
        <v>2005</v>
      </c>
      <c r="J121" s="59" t="s">
        <v>464</v>
      </c>
      <c r="K121" s="59" t="s">
        <v>465</v>
      </c>
      <c r="L121" s="56" t="s">
        <v>181</v>
      </c>
      <c r="M121" s="56">
        <v>100</v>
      </c>
      <c r="N121" s="60" t="s">
        <v>182</v>
      </c>
      <c r="O121" s="60">
        <v>771.16092565999907</v>
      </c>
      <c r="P121" s="60" t="b">
        <f t="shared" si="15"/>
        <v>1</v>
      </c>
      <c r="Q121" s="60">
        <f t="shared" si="16"/>
        <v>1</v>
      </c>
      <c r="R121" s="61">
        <v>1</v>
      </c>
      <c r="S121" s="62" t="s">
        <v>183</v>
      </c>
      <c r="T121" s="62">
        <v>0.14430014399999999</v>
      </c>
      <c r="U121" s="60" t="b">
        <f t="shared" si="17"/>
        <v>1</v>
      </c>
      <c r="V121" s="60">
        <f t="shared" ref="V121:W140" si="26">IF(U121=FALSE,0,1)</f>
        <v>1</v>
      </c>
      <c r="W121" s="60">
        <f t="shared" si="26"/>
        <v>1</v>
      </c>
      <c r="X121" s="63">
        <f t="shared" si="18"/>
        <v>6</v>
      </c>
      <c r="Y121" s="63" t="b">
        <f t="shared" si="19"/>
        <v>1</v>
      </c>
      <c r="Z121" s="63">
        <f t="shared" si="20"/>
        <v>0</v>
      </c>
      <c r="AA121" s="63">
        <v>0</v>
      </c>
      <c r="AB121" s="72">
        <f t="shared" si="21"/>
        <v>1</v>
      </c>
      <c r="AC121" s="65">
        <v>1.2404999999999999</v>
      </c>
      <c r="AD121" s="66">
        <f>+O121/AC121</f>
        <v>621.65330565094644</v>
      </c>
      <c r="AE121" s="67">
        <f t="shared" si="22"/>
        <v>621.65330565094644</v>
      </c>
      <c r="AF121" s="68">
        <f t="shared" si="23"/>
        <v>0.59036121366025152</v>
      </c>
      <c r="AG121" s="59" t="s">
        <v>464</v>
      </c>
      <c r="AH121" s="57">
        <v>38384</v>
      </c>
    </row>
    <row r="122" spans="1:34" s="61" customFormat="1" ht="15" customHeight="1" x14ac:dyDescent="0.2">
      <c r="A122" s="56">
        <v>452</v>
      </c>
      <c r="B122" s="56" t="s">
        <v>175</v>
      </c>
      <c r="C122" s="56" t="s">
        <v>466</v>
      </c>
      <c r="D122" s="56" t="s">
        <v>467</v>
      </c>
      <c r="E122" s="56" t="s">
        <v>178</v>
      </c>
      <c r="F122" s="56" t="s">
        <v>179</v>
      </c>
      <c r="G122" s="56" t="s">
        <v>179</v>
      </c>
      <c r="H122" s="57">
        <v>38393</v>
      </c>
      <c r="I122" s="58">
        <f t="shared" si="14"/>
        <v>2005</v>
      </c>
      <c r="J122" s="59" t="s">
        <v>468</v>
      </c>
      <c r="K122" s="59" t="s">
        <v>467</v>
      </c>
      <c r="L122" s="56" t="s">
        <v>188</v>
      </c>
      <c r="M122" s="56">
        <v>100</v>
      </c>
      <c r="N122" s="60" t="s">
        <v>182</v>
      </c>
      <c r="O122" s="60">
        <v>753.09119999999905</v>
      </c>
      <c r="P122" s="60" t="b">
        <f t="shared" si="15"/>
        <v>1</v>
      </c>
      <c r="Q122" s="60">
        <f t="shared" si="16"/>
        <v>1</v>
      </c>
      <c r="R122" s="61">
        <v>1</v>
      </c>
      <c r="S122" s="62" t="s">
        <v>183</v>
      </c>
      <c r="T122" s="62">
        <v>1.571428571</v>
      </c>
      <c r="U122" s="60" t="b">
        <f t="shared" si="17"/>
        <v>1</v>
      </c>
      <c r="V122" s="60">
        <f t="shared" si="26"/>
        <v>1</v>
      </c>
      <c r="W122" s="60">
        <f t="shared" si="26"/>
        <v>1</v>
      </c>
      <c r="X122" s="63">
        <f t="shared" si="18"/>
        <v>4</v>
      </c>
      <c r="Y122" s="63" t="b">
        <f t="shared" si="19"/>
        <v>1</v>
      </c>
      <c r="Z122" s="63">
        <f t="shared" si="20"/>
        <v>0</v>
      </c>
      <c r="AA122" s="63">
        <v>0</v>
      </c>
      <c r="AB122" s="72">
        <f t="shared" si="21"/>
        <v>1</v>
      </c>
      <c r="AC122" s="65">
        <v>1.2511000000000001</v>
      </c>
      <c r="AD122" s="66">
        <f>+O122/AC122</f>
        <v>601.94324994005194</v>
      </c>
      <c r="AE122" s="67">
        <f t="shared" si="22"/>
        <v>601.94324994005194</v>
      </c>
      <c r="AF122" s="68">
        <f t="shared" si="23"/>
        <v>0.75090135165568361</v>
      </c>
      <c r="AG122" s="59" t="s">
        <v>468</v>
      </c>
      <c r="AH122" s="57">
        <v>38393</v>
      </c>
    </row>
    <row r="123" spans="1:34" s="61" customFormat="1" ht="15" customHeight="1" x14ac:dyDescent="0.2">
      <c r="A123" s="73">
        <v>2944</v>
      </c>
      <c r="B123" s="56" t="s">
        <v>175</v>
      </c>
      <c r="C123" s="56" t="s">
        <v>469</v>
      </c>
      <c r="D123" s="56" t="s">
        <v>380</v>
      </c>
      <c r="E123" s="56" t="s">
        <v>178</v>
      </c>
      <c r="F123" s="56" t="s">
        <v>179</v>
      </c>
      <c r="G123" s="56" t="s">
        <v>179</v>
      </c>
      <c r="H123" s="57">
        <v>38422</v>
      </c>
      <c r="I123" s="58">
        <f t="shared" si="14"/>
        <v>2005</v>
      </c>
      <c r="J123" s="59" t="s">
        <v>381</v>
      </c>
      <c r="K123" s="59" t="s">
        <v>380</v>
      </c>
      <c r="L123" s="56" t="s">
        <v>181</v>
      </c>
      <c r="M123" s="56">
        <v>100</v>
      </c>
      <c r="N123" s="60" t="s">
        <v>182</v>
      </c>
      <c r="O123" s="60">
        <v>4210.2546365500002</v>
      </c>
      <c r="P123" s="60" t="b">
        <f t="shared" si="15"/>
        <v>1</v>
      </c>
      <c r="Q123" s="60">
        <f t="shared" si="16"/>
        <v>1</v>
      </c>
      <c r="R123" s="61">
        <v>1</v>
      </c>
      <c r="S123" s="62" t="s">
        <v>183</v>
      </c>
      <c r="T123" s="62">
        <v>2.6044948539999999</v>
      </c>
      <c r="U123" s="60" t="b">
        <f t="shared" si="17"/>
        <v>1</v>
      </c>
      <c r="V123" s="60">
        <f t="shared" si="26"/>
        <v>1</v>
      </c>
      <c r="W123" s="60">
        <f t="shared" si="26"/>
        <v>1</v>
      </c>
      <c r="X123" s="63" t="e">
        <f t="shared" si="18"/>
        <v>#VALUE!</v>
      </c>
      <c r="Y123" s="63" t="b">
        <f t="shared" si="19"/>
        <v>0</v>
      </c>
      <c r="Z123" s="63">
        <f t="shared" si="20"/>
        <v>1</v>
      </c>
      <c r="AA123" s="63">
        <v>0</v>
      </c>
      <c r="AB123" s="72">
        <f t="shared" si="21"/>
        <v>0</v>
      </c>
      <c r="AD123" s="66"/>
      <c r="AE123" s="67">
        <f t="shared" si="22"/>
        <v>4210.2546365500002</v>
      </c>
      <c r="AF123" s="68">
        <f t="shared" si="23"/>
        <v>0.69924511796569044</v>
      </c>
      <c r="AG123" s="59" t="s">
        <v>381</v>
      </c>
      <c r="AH123" s="57">
        <v>38422</v>
      </c>
    </row>
    <row r="124" spans="1:34" s="61" customFormat="1" ht="15" customHeight="1" x14ac:dyDescent="0.2">
      <c r="A124" s="56">
        <v>389</v>
      </c>
      <c r="B124" s="56" t="s">
        <v>175</v>
      </c>
      <c r="C124" s="56" t="s">
        <v>470</v>
      </c>
      <c r="D124" s="56" t="s">
        <v>306</v>
      </c>
      <c r="E124" s="56" t="s">
        <v>186</v>
      </c>
      <c r="F124" s="56" t="s">
        <v>179</v>
      </c>
      <c r="G124" s="56" t="s">
        <v>179</v>
      </c>
      <c r="H124" s="57">
        <v>38442</v>
      </c>
      <c r="I124" s="58">
        <f t="shared" si="14"/>
        <v>2005</v>
      </c>
      <c r="J124" s="59" t="s">
        <v>307</v>
      </c>
      <c r="K124" s="59" t="s">
        <v>306</v>
      </c>
      <c r="L124" s="56" t="s">
        <v>257</v>
      </c>
      <c r="M124" s="56">
        <v>100</v>
      </c>
      <c r="N124" s="60" t="s">
        <v>182</v>
      </c>
      <c r="O124" s="60">
        <v>1122.73775</v>
      </c>
      <c r="P124" s="60" t="b">
        <f t="shared" si="15"/>
        <v>1</v>
      </c>
      <c r="Q124" s="60">
        <f t="shared" si="16"/>
        <v>1</v>
      </c>
      <c r="R124" s="61">
        <v>1</v>
      </c>
      <c r="S124" s="62" t="s">
        <v>183</v>
      </c>
      <c r="T124" s="62">
        <v>1.4598540149999999</v>
      </c>
      <c r="U124" s="60" t="b">
        <f t="shared" si="17"/>
        <v>1</v>
      </c>
      <c r="V124" s="60">
        <f t="shared" si="26"/>
        <v>1</v>
      </c>
      <c r="W124" s="60">
        <f t="shared" si="26"/>
        <v>1</v>
      </c>
      <c r="X124" s="63">
        <f t="shared" si="18"/>
        <v>4</v>
      </c>
      <c r="Y124" s="63" t="b">
        <f t="shared" si="19"/>
        <v>1</v>
      </c>
      <c r="Z124" s="63">
        <f t="shared" si="20"/>
        <v>0</v>
      </c>
      <c r="AA124" s="63">
        <v>0</v>
      </c>
      <c r="AB124" s="72">
        <f t="shared" si="21"/>
        <v>1</v>
      </c>
      <c r="AC124" s="65">
        <v>1.8888</v>
      </c>
      <c r="AD124" s="66">
        <f>+O124*AC124</f>
        <v>2120.6270622000002</v>
      </c>
      <c r="AE124" s="67">
        <f t="shared" si="22"/>
        <v>2120.6270622000002</v>
      </c>
      <c r="AF124" s="68">
        <f t="shared" si="23"/>
        <v>0.1834363085022786</v>
      </c>
      <c r="AG124" s="59" t="s">
        <v>307</v>
      </c>
      <c r="AH124" s="57">
        <v>38442</v>
      </c>
    </row>
    <row r="125" spans="1:34" s="61" customFormat="1" ht="15" customHeight="1" x14ac:dyDescent="0.2">
      <c r="A125" s="73">
        <v>3240</v>
      </c>
      <c r="B125" s="56" t="s">
        <v>175</v>
      </c>
      <c r="C125" s="56" t="s">
        <v>471</v>
      </c>
      <c r="D125" s="56" t="s">
        <v>472</v>
      </c>
      <c r="E125" s="56" t="s">
        <v>178</v>
      </c>
      <c r="F125" s="56" t="s">
        <v>179</v>
      </c>
      <c r="G125" s="56" t="s">
        <v>179</v>
      </c>
      <c r="H125" s="57">
        <v>38488</v>
      </c>
      <c r="I125" s="58">
        <f t="shared" si="14"/>
        <v>2005</v>
      </c>
      <c r="J125" s="59" t="s">
        <v>473</v>
      </c>
      <c r="K125" s="59" t="s">
        <v>472</v>
      </c>
      <c r="L125" s="56" t="s">
        <v>181</v>
      </c>
      <c r="M125" s="56">
        <v>100</v>
      </c>
      <c r="N125" s="60" t="s">
        <v>182</v>
      </c>
      <c r="O125" s="60">
        <v>3961.7259890400001</v>
      </c>
      <c r="P125" s="60" t="b">
        <f t="shared" si="15"/>
        <v>1</v>
      </c>
      <c r="Q125" s="60">
        <f t="shared" si="16"/>
        <v>1</v>
      </c>
      <c r="R125" s="61">
        <v>1</v>
      </c>
      <c r="S125" s="62" t="s">
        <v>183</v>
      </c>
      <c r="T125" s="62">
        <v>2.4513559059999999</v>
      </c>
      <c r="U125" s="60" t="b">
        <f t="shared" si="17"/>
        <v>1</v>
      </c>
      <c r="V125" s="60">
        <f t="shared" si="26"/>
        <v>1</v>
      </c>
      <c r="W125" s="60">
        <f t="shared" si="26"/>
        <v>1</v>
      </c>
      <c r="X125" s="63" t="e">
        <f t="shared" si="18"/>
        <v>#VALUE!</v>
      </c>
      <c r="Y125" s="63" t="b">
        <f t="shared" si="19"/>
        <v>0</v>
      </c>
      <c r="Z125" s="63">
        <f t="shared" si="20"/>
        <v>1</v>
      </c>
      <c r="AA125" s="63">
        <v>0</v>
      </c>
      <c r="AB125" s="72">
        <f t="shared" si="21"/>
        <v>0</v>
      </c>
      <c r="AC125" s="65"/>
      <c r="AD125" s="66"/>
      <c r="AE125" s="67">
        <f t="shared" si="22"/>
        <v>3961.7259890400001</v>
      </c>
      <c r="AF125" s="68">
        <f t="shared" si="23"/>
        <v>0.81782536423855812</v>
      </c>
      <c r="AG125" s="59" t="s">
        <v>473</v>
      </c>
      <c r="AH125" s="57">
        <v>38488</v>
      </c>
    </row>
    <row r="126" spans="1:34" s="61" customFormat="1" ht="15" customHeight="1" x14ac:dyDescent="0.2">
      <c r="A126" s="73">
        <v>2000</v>
      </c>
      <c r="B126" s="56" t="s">
        <v>175</v>
      </c>
      <c r="C126" s="56" t="s">
        <v>474</v>
      </c>
      <c r="D126" s="56" t="s">
        <v>475</v>
      </c>
      <c r="E126" s="56" t="s">
        <v>186</v>
      </c>
      <c r="F126" s="56" t="s">
        <v>179</v>
      </c>
      <c r="G126" s="56" t="s">
        <v>179</v>
      </c>
      <c r="H126" s="57">
        <v>38498</v>
      </c>
      <c r="I126" s="58">
        <f t="shared" si="14"/>
        <v>2005</v>
      </c>
      <c r="J126" s="59" t="s">
        <v>476</v>
      </c>
      <c r="K126" s="59" t="s">
        <v>475</v>
      </c>
      <c r="L126" s="56" t="s">
        <v>188</v>
      </c>
      <c r="M126" s="56">
        <v>100</v>
      </c>
      <c r="N126" s="60" t="s">
        <v>182</v>
      </c>
      <c r="O126" s="60">
        <v>250160.154799999</v>
      </c>
      <c r="P126" s="60" t="b">
        <f t="shared" si="15"/>
        <v>1</v>
      </c>
      <c r="Q126" s="60">
        <f t="shared" si="16"/>
        <v>1</v>
      </c>
      <c r="R126" s="61">
        <v>1</v>
      </c>
      <c r="S126" s="62" t="s">
        <v>183</v>
      </c>
      <c r="T126" s="62">
        <v>1.781737194</v>
      </c>
      <c r="U126" s="60" t="b">
        <f t="shared" si="17"/>
        <v>1</v>
      </c>
      <c r="V126" s="60">
        <f t="shared" si="26"/>
        <v>1</v>
      </c>
      <c r="W126" s="60">
        <f t="shared" si="26"/>
        <v>1</v>
      </c>
      <c r="X126" s="63">
        <f t="shared" si="18"/>
        <v>4</v>
      </c>
      <c r="Y126" s="63" t="b">
        <f t="shared" si="19"/>
        <v>1</v>
      </c>
      <c r="Z126" s="63">
        <f t="shared" si="20"/>
        <v>0</v>
      </c>
      <c r="AA126" s="63">
        <v>0</v>
      </c>
      <c r="AB126" s="72">
        <f t="shared" si="21"/>
        <v>1</v>
      </c>
      <c r="AC126" s="61">
        <v>6.3788999999999998</v>
      </c>
      <c r="AD126" s="66">
        <f>+O126/AC126</f>
        <v>39216.817131480195</v>
      </c>
      <c r="AE126" s="67">
        <f t="shared" si="22"/>
        <v>39216.817131480195</v>
      </c>
      <c r="AF126" s="68">
        <f t="shared" si="23"/>
        <v>5.099852936291855E-2</v>
      </c>
      <c r="AG126" s="59" t="s">
        <v>476</v>
      </c>
      <c r="AH126" s="57">
        <v>38498</v>
      </c>
    </row>
    <row r="127" spans="1:34" s="61" customFormat="1" ht="15" customHeight="1" x14ac:dyDescent="0.2">
      <c r="A127" s="56">
        <v>481</v>
      </c>
      <c r="B127" s="56" t="s">
        <v>175</v>
      </c>
      <c r="C127" s="56" t="s">
        <v>477</v>
      </c>
      <c r="D127" s="56" t="s">
        <v>478</v>
      </c>
      <c r="E127" s="56" t="s">
        <v>220</v>
      </c>
      <c r="F127" s="56" t="s">
        <v>203</v>
      </c>
      <c r="G127" s="56" t="s">
        <v>203</v>
      </c>
      <c r="H127" s="57">
        <v>38502</v>
      </c>
      <c r="I127" s="58">
        <f t="shared" si="14"/>
        <v>2005</v>
      </c>
      <c r="J127" s="59" t="s">
        <v>479</v>
      </c>
      <c r="K127" s="59" t="s">
        <v>478</v>
      </c>
      <c r="L127" s="56" t="s">
        <v>181</v>
      </c>
      <c r="M127" s="56">
        <v>63</v>
      </c>
      <c r="N127" s="60" t="s">
        <v>182</v>
      </c>
      <c r="O127" s="60">
        <v>19496.219156799998</v>
      </c>
      <c r="P127" s="60" t="b">
        <f t="shared" si="15"/>
        <v>1</v>
      </c>
      <c r="Q127" s="60">
        <f t="shared" si="16"/>
        <v>1</v>
      </c>
      <c r="R127" s="61">
        <v>1</v>
      </c>
      <c r="S127" s="62" t="s">
        <v>183</v>
      </c>
      <c r="T127" s="62">
        <v>2.6548672569999998</v>
      </c>
      <c r="U127" s="60" t="b">
        <f t="shared" si="17"/>
        <v>1</v>
      </c>
      <c r="V127" s="60">
        <f t="shared" si="26"/>
        <v>1</v>
      </c>
      <c r="W127" s="60">
        <f t="shared" si="26"/>
        <v>1</v>
      </c>
      <c r="X127" s="63">
        <f t="shared" si="18"/>
        <v>4</v>
      </c>
      <c r="Y127" s="63" t="b">
        <f t="shared" si="19"/>
        <v>1</v>
      </c>
      <c r="Z127" s="63">
        <f t="shared" si="20"/>
        <v>0</v>
      </c>
      <c r="AA127" s="63">
        <v>0</v>
      </c>
      <c r="AB127" s="72">
        <f t="shared" si="21"/>
        <v>1</v>
      </c>
      <c r="AC127" s="61">
        <v>3.0030000000000001</v>
      </c>
      <c r="AD127" s="66">
        <f>+O127/AC127</f>
        <v>6492.2474714618702</v>
      </c>
      <c r="AE127" s="67">
        <f t="shared" si="22"/>
        <v>6492.2474714618702</v>
      </c>
      <c r="AF127" s="68">
        <f t="shared" si="23"/>
        <v>7.4088364948246874E-2</v>
      </c>
      <c r="AG127" s="59" t="s">
        <v>479</v>
      </c>
      <c r="AH127" s="57">
        <v>38502</v>
      </c>
    </row>
    <row r="128" spans="1:34" s="61" customFormat="1" ht="15" customHeight="1" x14ac:dyDescent="0.2">
      <c r="A128" s="56">
        <v>321</v>
      </c>
      <c r="B128" s="56" t="s">
        <v>175</v>
      </c>
      <c r="C128" s="56" t="s">
        <v>480</v>
      </c>
      <c r="D128" s="56" t="s">
        <v>481</v>
      </c>
      <c r="E128" s="56" t="s">
        <v>178</v>
      </c>
      <c r="F128" s="56" t="s">
        <v>179</v>
      </c>
      <c r="G128" s="56" t="s">
        <v>179</v>
      </c>
      <c r="H128" s="57">
        <v>38503</v>
      </c>
      <c r="I128" s="58">
        <f t="shared" si="14"/>
        <v>2005</v>
      </c>
      <c r="J128" s="59" t="s">
        <v>482</v>
      </c>
      <c r="K128" s="59" t="s">
        <v>481</v>
      </c>
      <c r="L128" s="56" t="s">
        <v>181</v>
      </c>
      <c r="M128" s="56">
        <v>100</v>
      </c>
      <c r="N128" s="60" t="s">
        <v>182</v>
      </c>
      <c r="O128" s="60">
        <v>444.49691999999897</v>
      </c>
      <c r="P128" s="60" t="b">
        <f t="shared" si="15"/>
        <v>1</v>
      </c>
      <c r="Q128" s="60">
        <f t="shared" si="16"/>
        <v>1</v>
      </c>
      <c r="R128" s="61">
        <v>1</v>
      </c>
      <c r="S128" s="62" t="s">
        <v>183</v>
      </c>
      <c r="T128" s="62">
        <v>0</v>
      </c>
      <c r="U128" s="60" t="b">
        <f t="shared" si="17"/>
        <v>1</v>
      </c>
      <c r="V128" s="60">
        <f t="shared" si="26"/>
        <v>1</v>
      </c>
      <c r="W128" s="60">
        <f t="shared" si="26"/>
        <v>1</v>
      </c>
      <c r="X128" s="63">
        <f t="shared" si="18"/>
        <v>4</v>
      </c>
      <c r="Y128" s="63" t="b">
        <f t="shared" si="19"/>
        <v>1</v>
      </c>
      <c r="Z128" s="63">
        <f t="shared" si="20"/>
        <v>0</v>
      </c>
      <c r="AA128" s="63">
        <v>0</v>
      </c>
      <c r="AB128" s="72">
        <f t="shared" si="21"/>
        <v>1</v>
      </c>
      <c r="AC128" s="75">
        <v>1.2512000000000001</v>
      </c>
      <c r="AD128" s="66">
        <f>+O128/AC128</f>
        <v>355.25648976982012</v>
      </c>
      <c r="AE128" s="67">
        <f t="shared" si="22"/>
        <v>355.25648976982012</v>
      </c>
      <c r="AF128" s="68">
        <f t="shared" si="23"/>
        <v>0.90357251519313331</v>
      </c>
      <c r="AG128" s="59" t="s">
        <v>482</v>
      </c>
      <c r="AH128" s="57">
        <v>38503</v>
      </c>
    </row>
    <row r="129" spans="1:34" s="61" customFormat="1" ht="15" customHeight="1" x14ac:dyDescent="0.2">
      <c r="A129" s="56">
        <v>336</v>
      </c>
      <c r="B129" s="56" t="s">
        <v>175</v>
      </c>
      <c r="C129" s="56" t="s">
        <v>483</v>
      </c>
      <c r="D129" s="56" t="s">
        <v>398</v>
      </c>
      <c r="E129" s="56" t="s">
        <v>186</v>
      </c>
      <c r="F129" s="56" t="s">
        <v>179</v>
      </c>
      <c r="G129" s="56" t="s">
        <v>179</v>
      </c>
      <c r="H129" s="57">
        <v>38503</v>
      </c>
      <c r="I129" s="58">
        <f t="shared" si="14"/>
        <v>2005</v>
      </c>
      <c r="J129" s="59" t="s">
        <v>399</v>
      </c>
      <c r="K129" s="59" t="s">
        <v>398</v>
      </c>
      <c r="L129" s="56" t="s">
        <v>188</v>
      </c>
      <c r="M129" s="56">
        <v>100</v>
      </c>
      <c r="N129" s="60" t="s">
        <v>182</v>
      </c>
      <c r="O129" s="60">
        <v>11232.371794639999</v>
      </c>
      <c r="P129" s="60" t="b">
        <f t="shared" si="15"/>
        <v>1</v>
      </c>
      <c r="Q129" s="60">
        <f t="shared" si="16"/>
        <v>1</v>
      </c>
      <c r="R129" s="61">
        <v>1</v>
      </c>
      <c r="S129" s="62" t="s">
        <v>183</v>
      </c>
      <c r="T129" s="62">
        <v>0.58177117</v>
      </c>
      <c r="U129" s="60" t="b">
        <f t="shared" si="17"/>
        <v>1</v>
      </c>
      <c r="V129" s="60">
        <f t="shared" si="26"/>
        <v>1</v>
      </c>
      <c r="W129" s="60">
        <f t="shared" si="26"/>
        <v>1</v>
      </c>
      <c r="X129" s="63" t="e">
        <f t="shared" si="18"/>
        <v>#VALUE!</v>
      </c>
      <c r="Y129" s="63" t="b">
        <f t="shared" si="19"/>
        <v>0</v>
      </c>
      <c r="Z129" s="63">
        <f t="shared" si="20"/>
        <v>1</v>
      </c>
      <c r="AA129" s="63">
        <v>0</v>
      </c>
      <c r="AB129" s="72">
        <f t="shared" si="21"/>
        <v>0</v>
      </c>
      <c r="AD129" s="66"/>
      <c r="AE129" s="67">
        <f t="shared" si="22"/>
        <v>11232.371794639999</v>
      </c>
      <c r="AF129" s="68">
        <f t="shared" si="23"/>
        <v>2.9913539735244216E-2</v>
      </c>
      <c r="AG129" s="59" t="s">
        <v>399</v>
      </c>
      <c r="AH129" s="57">
        <v>38503</v>
      </c>
    </row>
    <row r="130" spans="1:34" s="61" customFormat="1" ht="15" customHeight="1" x14ac:dyDescent="0.2">
      <c r="A130" s="73">
        <v>1548</v>
      </c>
      <c r="B130" s="56" t="s">
        <v>175</v>
      </c>
      <c r="C130" s="56" t="s">
        <v>354</v>
      </c>
      <c r="D130" s="56" t="s">
        <v>484</v>
      </c>
      <c r="E130" s="56" t="s">
        <v>178</v>
      </c>
      <c r="F130" s="56" t="s">
        <v>179</v>
      </c>
      <c r="G130" s="56" t="s">
        <v>179</v>
      </c>
      <c r="H130" s="57">
        <v>38510</v>
      </c>
      <c r="I130" s="58">
        <f t="shared" ref="I130:I193" si="27">YEAR(H130)</f>
        <v>2005</v>
      </c>
      <c r="J130" s="59" t="s">
        <v>485</v>
      </c>
      <c r="K130" s="59" t="s">
        <v>484</v>
      </c>
      <c r="L130" s="56" t="s">
        <v>181</v>
      </c>
      <c r="M130" s="56">
        <v>100</v>
      </c>
      <c r="N130" s="60" t="s">
        <v>182</v>
      </c>
      <c r="O130" s="60">
        <v>3292.0133805</v>
      </c>
      <c r="P130" s="60" t="b">
        <f t="shared" ref="P130:P193" si="28">ISNUMBER(O130)</f>
        <v>1</v>
      </c>
      <c r="Q130" s="60">
        <f t="shared" ref="Q130:Q193" si="29">IF(P130=FALSE,0,1)</f>
        <v>1</v>
      </c>
      <c r="R130" s="61">
        <v>1</v>
      </c>
      <c r="S130" s="62" t="s">
        <v>183</v>
      </c>
      <c r="T130" s="62">
        <v>1.9894233189999999</v>
      </c>
      <c r="U130" s="60" t="b">
        <f t="shared" ref="U130:U193" si="30">ISNUMBER(T130)</f>
        <v>1</v>
      </c>
      <c r="V130" s="60">
        <f t="shared" si="26"/>
        <v>1</v>
      </c>
      <c r="W130" s="60">
        <f t="shared" si="26"/>
        <v>1</v>
      </c>
      <c r="X130" s="63" t="e">
        <f t="shared" ref="X130:X193" si="31">SEARCH(".",J130)</f>
        <v>#VALUE!</v>
      </c>
      <c r="Y130" s="63" t="b">
        <f t="shared" ref="Y130:Y193" si="32">ISNUMBER(X130)</f>
        <v>0</v>
      </c>
      <c r="Z130" s="63">
        <f t="shared" ref="Z130:Z193" si="33">IF($Y130=TRUE,0,1)</f>
        <v>1</v>
      </c>
      <c r="AA130" s="63">
        <v>0</v>
      </c>
      <c r="AB130" s="72">
        <f t="shared" ref="AB130:AB193" si="34">IF(OR(Z130=1,AA130=1),0,1)</f>
        <v>0</v>
      </c>
      <c r="AC130" s="65"/>
      <c r="AD130" s="66"/>
      <c r="AE130" s="67">
        <f t="shared" ref="AE130:AE193" si="35">IF(AD130=0,O130,AD130)</f>
        <v>3292.0133805</v>
      </c>
      <c r="AF130" s="68">
        <f t="shared" ref="AF130:AF193" si="36">+A130/AE130</f>
        <v>0.47022895142816384</v>
      </c>
      <c r="AG130" s="59" t="s">
        <v>485</v>
      </c>
      <c r="AH130" s="57">
        <v>38510</v>
      </c>
    </row>
    <row r="131" spans="1:34" s="61" customFormat="1" ht="15" customHeight="1" x14ac:dyDescent="0.2">
      <c r="A131" s="56">
        <f>323+768</f>
        <v>1091</v>
      </c>
      <c r="B131" s="56" t="s">
        <v>175</v>
      </c>
      <c r="C131" s="56" t="s">
        <v>486</v>
      </c>
      <c r="D131" s="56" t="s">
        <v>487</v>
      </c>
      <c r="E131" s="56" t="s">
        <v>186</v>
      </c>
      <c r="F131" s="56" t="s">
        <v>179</v>
      </c>
      <c r="G131" s="56" t="s">
        <v>179</v>
      </c>
      <c r="H131" s="57">
        <v>38533</v>
      </c>
      <c r="I131" s="58">
        <f t="shared" si="27"/>
        <v>2005</v>
      </c>
      <c r="J131" s="59" t="s">
        <v>488</v>
      </c>
      <c r="K131" s="59" t="s">
        <v>487</v>
      </c>
      <c r="L131" s="56" t="s">
        <v>188</v>
      </c>
      <c r="M131" s="56">
        <v>100</v>
      </c>
      <c r="N131" s="60" t="s">
        <v>182</v>
      </c>
      <c r="O131" s="60">
        <v>1266.3928394000002</v>
      </c>
      <c r="P131" s="60" t="b">
        <f t="shared" si="28"/>
        <v>1</v>
      </c>
      <c r="Q131" s="60">
        <f t="shared" si="29"/>
        <v>1</v>
      </c>
      <c r="R131" s="61">
        <v>1</v>
      </c>
      <c r="S131" s="62" t="s">
        <v>183</v>
      </c>
      <c r="T131" s="62">
        <v>0.37273695400000001</v>
      </c>
      <c r="U131" s="60" t="b">
        <f t="shared" si="30"/>
        <v>1</v>
      </c>
      <c r="V131" s="60">
        <f t="shared" si="26"/>
        <v>1</v>
      </c>
      <c r="W131" s="60">
        <f t="shared" si="26"/>
        <v>1</v>
      </c>
      <c r="X131" s="63">
        <f t="shared" si="31"/>
        <v>6</v>
      </c>
      <c r="Y131" s="63" t="b">
        <f t="shared" si="32"/>
        <v>1</v>
      </c>
      <c r="Z131" s="63">
        <f t="shared" si="33"/>
        <v>0</v>
      </c>
      <c r="AA131" s="63">
        <v>0</v>
      </c>
      <c r="AB131" s="72">
        <f t="shared" si="34"/>
        <v>1</v>
      </c>
      <c r="AC131" s="75">
        <v>1.2256</v>
      </c>
      <c r="AD131" s="66">
        <f>+O131/AC131</f>
        <v>1033.2839747062665</v>
      </c>
      <c r="AE131" s="67">
        <f t="shared" si="35"/>
        <v>1033.2839747062665</v>
      </c>
      <c r="AF131" s="68">
        <f t="shared" si="36"/>
        <v>1.0558568861093007</v>
      </c>
      <c r="AG131" s="59" t="s">
        <v>488</v>
      </c>
      <c r="AH131" s="57">
        <v>38533</v>
      </c>
    </row>
    <row r="132" spans="1:34" s="61" customFormat="1" ht="15" customHeight="1" x14ac:dyDescent="0.2">
      <c r="A132" s="56">
        <v>430</v>
      </c>
      <c r="B132" s="56" t="s">
        <v>175</v>
      </c>
      <c r="C132" s="56" t="s">
        <v>489</v>
      </c>
      <c r="D132" s="56" t="s">
        <v>490</v>
      </c>
      <c r="E132" s="56" t="s">
        <v>178</v>
      </c>
      <c r="F132" s="56" t="s">
        <v>179</v>
      </c>
      <c r="G132" s="56" t="s">
        <v>179</v>
      </c>
      <c r="H132" s="57">
        <v>38547</v>
      </c>
      <c r="I132" s="58">
        <f t="shared" si="27"/>
        <v>2005</v>
      </c>
      <c r="J132" s="59" t="s">
        <v>491</v>
      </c>
      <c r="K132" s="59" t="s">
        <v>490</v>
      </c>
      <c r="L132" s="56" t="s">
        <v>181</v>
      </c>
      <c r="M132" s="56">
        <v>55.47</v>
      </c>
      <c r="N132" s="60" t="s">
        <v>182</v>
      </c>
      <c r="O132" s="60">
        <v>6472.0963858300001</v>
      </c>
      <c r="P132" s="60" t="b">
        <f t="shared" si="28"/>
        <v>1</v>
      </c>
      <c r="Q132" s="60">
        <f t="shared" si="29"/>
        <v>1</v>
      </c>
      <c r="R132" s="61">
        <v>1</v>
      </c>
      <c r="S132" s="62" t="s">
        <v>183</v>
      </c>
      <c r="T132" s="62">
        <v>0.54995417000000002</v>
      </c>
      <c r="U132" s="60" t="b">
        <f t="shared" si="30"/>
        <v>1</v>
      </c>
      <c r="V132" s="60">
        <f t="shared" si="26"/>
        <v>1</v>
      </c>
      <c r="W132" s="60">
        <f t="shared" si="26"/>
        <v>1</v>
      </c>
      <c r="X132" s="63">
        <f t="shared" si="31"/>
        <v>4</v>
      </c>
      <c r="Y132" s="63" t="b">
        <f t="shared" si="32"/>
        <v>1</v>
      </c>
      <c r="Z132" s="63">
        <f t="shared" si="33"/>
        <v>0</v>
      </c>
      <c r="AA132" s="63">
        <v>0</v>
      </c>
      <c r="AB132" s="72">
        <f t="shared" si="34"/>
        <v>1</v>
      </c>
      <c r="AC132" s="65">
        <v>0.75180000000000002</v>
      </c>
      <c r="AD132" s="66">
        <f>+O132*AC132</f>
        <v>4865.7220628669938</v>
      </c>
      <c r="AE132" s="67">
        <f t="shared" si="35"/>
        <v>4865.7220628669938</v>
      </c>
      <c r="AF132" s="68">
        <f t="shared" si="36"/>
        <v>8.8373317350279201E-2</v>
      </c>
      <c r="AG132" s="59" t="s">
        <v>491</v>
      </c>
      <c r="AH132" s="57">
        <v>38547</v>
      </c>
    </row>
    <row r="133" spans="1:34" s="61" customFormat="1" ht="15" customHeight="1" x14ac:dyDescent="0.2">
      <c r="A133" s="56">
        <v>569</v>
      </c>
      <c r="B133" s="56" t="s">
        <v>175</v>
      </c>
      <c r="C133" s="56" t="s">
        <v>492</v>
      </c>
      <c r="D133" s="56" t="s">
        <v>493</v>
      </c>
      <c r="E133" s="56" t="s">
        <v>178</v>
      </c>
      <c r="F133" s="56" t="s">
        <v>179</v>
      </c>
      <c r="G133" s="56" t="s">
        <v>179</v>
      </c>
      <c r="H133" s="57">
        <v>38561</v>
      </c>
      <c r="I133" s="58">
        <f t="shared" si="27"/>
        <v>2005</v>
      </c>
      <c r="J133" s="59" t="s">
        <v>494</v>
      </c>
      <c r="K133" s="59" t="s">
        <v>495</v>
      </c>
      <c r="L133" s="56" t="s">
        <v>181</v>
      </c>
      <c r="M133" s="56">
        <v>100</v>
      </c>
      <c r="N133" s="60" t="s">
        <v>182</v>
      </c>
      <c r="O133" s="60">
        <v>53.693280000000001</v>
      </c>
      <c r="P133" s="60" t="b">
        <f t="shared" si="28"/>
        <v>1</v>
      </c>
      <c r="Q133" s="60">
        <f t="shared" si="29"/>
        <v>1</v>
      </c>
      <c r="R133" s="61">
        <v>1</v>
      </c>
      <c r="S133" s="62" t="s">
        <v>183</v>
      </c>
      <c r="T133" s="62">
        <v>-0.27198549399999999</v>
      </c>
      <c r="U133" s="60" t="b">
        <f t="shared" si="30"/>
        <v>1</v>
      </c>
      <c r="V133" s="60">
        <f t="shared" si="26"/>
        <v>1</v>
      </c>
      <c r="W133" s="60">
        <f t="shared" si="26"/>
        <v>1</v>
      </c>
      <c r="X133" s="63" t="e">
        <f t="shared" si="31"/>
        <v>#VALUE!</v>
      </c>
      <c r="Y133" s="63" t="b">
        <f t="shared" si="32"/>
        <v>0</v>
      </c>
      <c r="Z133" s="63">
        <f t="shared" si="33"/>
        <v>1</v>
      </c>
      <c r="AA133" s="63">
        <v>0</v>
      </c>
      <c r="AB133" s="72">
        <f t="shared" si="34"/>
        <v>0</v>
      </c>
      <c r="AD133" s="66"/>
      <c r="AE133" s="67">
        <f t="shared" si="35"/>
        <v>53.693280000000001</v>
      </c>
      <c r="AF133" s="68">
        <f t="shared" si="36"/>
        <v>10.597229299457958</v>
      </c>
      <c r="AG133" s="59" t="s">
        <v>494</v>
      </c>
      <c r="AH133" s="57">
        <v>38561</v>
      </c>
    </row>
    <row r="134" spans="1:34" s="61" customFormat="1" ht="15" customHeight="1" x14ac:dyDescent="0.2">
      <c r="A134" s="73">
        <v>95444</v>
      </c>
      <c r="B134" s="56" t="s">
        <v>175</v>
      </c>
      <c r="C134" s="56" t="s">
        <v>496</v>
      </c>
      <c r="D134" s="56" t="s">
        <v>497</v>
      </c>
      <c r="E134" s="56" t="s">
        <v>178</v>
      </c>
      <c r="F134" s="56" t="s">
        <v>179</v>
      </c>
      <c r="G134" s="56" t="s">
        <v>179</v>
      </c>
      <c r="H134" s="57">
        <v>38573</v>
      </c>
      <c r="I134" s="58">
        <f t="shared" si="27"/>
        <v>2005</v>
      </c>
      <c r="J134" s="59" t="s">
        <v>498</v>
      </c>
      <c r="K134" s="59" t="s">
        <v>497</v>
      </c>
      <c r="L134" s="56" t="s">
        <v>181</v>
      </c>
      <c r="M134" s="56">
        <v>100</v>
      </c>
      <c r="N134" s="60" t="s">
        <v>182</v>
      </c>
      <c r="O134" s="60">
        <v>109082.389999999</v>
      </c>
      <c r="P134" s="60" t="b">
        <f t="shared" si="28"/>
        <v>1</v>
      </c>
      <c r="Q134" s="60">
        <f t="shared" si="29"/>
        <v>1</v>
      </c>
      <c r="R134" s="61">
        <v>1</v>
      </c>
      <c r="S134" s="62" t="s">
        <v>183</v>
      </c>
      <c r="T134" s="62">
        <v>1.06075217</v>
      </c>
      <c r="U134" s="60" t="b">
        <f t="shared" si="30"/>
        <v>1</v>
      </c>
      <c r="V134" s="60">
        <f t="shared" si="26"/>
        <v>1</v>
      </c>
      <c r="W134" s="60">
        <f t="shared" si="26"/>
        <v>1</v>
      </c>
      <c r="X134" s="63">
        <f t="shared" si="31"/>
        <v>3</v>
      </c>
      <c r="Y134" s="63" t="b">
        <f t="shared" si="32"/>
        <v>1</v>
      </c>
      <c r="Z134" s="63">
        <f t="shared" si="33"/>
        <v>0</v>
      </c>
      <c r="AA134" s="63">
        <v>0</v>
      </c>
      <c r="AB134" s="72">
        <f t="shared" si="34"/>
        <v>1</v>
      </c>
      <c r="AC134" s="65">
        <v>1.2346999999999999</v>
      </c>
      <c r="AD134" s="66">
        <f>+O134*AC134</f>
        <v>134684.02693299876</v>
      </c>
      <c r="AE134" s="67">
        <f t="shared" si="35"/>
        <v>134684.02693299876</v>
      </c>
      <c r="AF134" s="68">
        <f t="shared" si="36"/>
        <v>0.7086512199956756</v>
      </c>
      <c r="AG134" s="59" t="s">
        <v>498</v>
      </c>
      <c r="AH134" s="57">
        <v>38573</v>
      </c>
    </row>
    <row r="135" spans="1:34" s="61" customFormat="1" ht="15" customHeight="1" x14ac:dyDescent="0.2">
      <c r="A135" s="73">
        <v>18166</v>
      </c>
      <c r="B135" s="56" t="s">
        <v>175</v>
      </c>
      <c r="C135" s="56" t="s">
        <v>263</v>
      </c>
      <c r="D135" s="56" t="s">
        <v>499</v>
      </c>
      <c r="E135" s="56" t="s">
        <v>178</v>
      </c>
      <c r="F135" s="56" t="s">
        <v>179</v>
      </c>
      <c r="G135" s="56" t="s">
        <v>179</v>
      </c>
      <c r="H135" s="57">
        <v>38574</v>
      </c>
      <c r="I135" s="58">
        <f t="shared" si="27"/>
        <v>2005</v>
      </c>
      <c r="J135" s="59" t="s">
        <v>333</v>
      </c>
      <c r="K135" s="59" t="s">
        <v>499</v>
      </c>
      <c r="L135" s="56" t="s">
        <v>181</v>
      </c>
      <c r="M135" s="56">
        <v>100</v>
      </c>
      <c r="N135" s="60" t="s">
        <v>182</v>
      </c>
      <c r="O135" s="60">
        <v>130206.13013848</v>
      </c>
      <c r="P135" s="60" t="b">
        <f t="shared" si="28"/>
        <v>1</v>
      </c>
      <c r="Q135" s="60">
        <f t="shared" si="29"/>
        <v>1</v>
      </c>
      <c r="R135" s="61">
        <v>1</v>
      </c>
      <c r="S135" s="62" t="s">
        <v>183</v>
      </c>
      <c r="T135" s="62">
        <v>2.0581509310000001</v>
      </c>
      <c r="U135" s="60" t="b">
        <f t="shared" si="30"/>
        <v>1</v>
      </c>
      <c r="V135" s="60">
        <f t="shared" si="26"/>
        <v>1</v>
      </c>
      <c r="W135" s="60">
        <f t="shared" si="26"/>
        <v>1</v>
      </c>
      <c r="X135" s="63" t="e">
        <f t="shared" si="31"/>
        <v>#VALUE!</v>
      </c>
      <c r="Y135" s="63" t="b">
        <f t="shared" si="32"/>
        <v>0</v>
      </c>
      <c r="Z135" s="63">
        <f t="shared" si="33"/>
        <v>1</v>
      </c>
      <c r="AA135" s="63">
        <v>0</v>
      </c>
      <c r="AB135" s="72">
        <f t="shared" si="34"/>
        <v>0</v>
      </c>
      <c r="AD135" s="66"/>
      <c r="AE135" s="67">
        <f t="shared" si="35"/>
        <v>130206.13013848</v>
      </c>
      <c r="AF135" s="68">
        <f t="shared" si="36"/>
        <v>0.13951724070656008</v>
      </c>
      <c r="AG135" s="59" t="s">
        <v>333</v>
      </c>
      <c r="AH135" s="57">
        <v>38574</v>
      </c>
    </row>
    <row r="136" spans="1:34" s="61" customFormat="1" ht="15" customHeight="1" x14ac:dyDescent="0.2">
      <c r="A136" s="56">
        <v>460</v>
      </c>
      <c r="B136" s="56" t="s">
        <v>175</v>
      </c>
      <c r="C136" s="56" t="s">
        <v>500</v>
      </c>
      <c r="D136" s="56" t="s">
        <v>501</v>
      </c>
      <c r="E136" s="56" t="s">
        <v>186</v>
      </c>
      <c r="F136" s="56" t="s">
        <v>179</v>
      </c>
      <c r="G136" s="56" t="s">
        <v>179</v>
      </c>
      <c r="H136" s="57">
        <v>38595</v>
      </c>
      <c r="I136" s="58">
        <f t="shared" si="27"/>
        <v>2005</v>
      </c>
      <c r="J136" s="59" t="s">
        <v>502</v>
      </c>
      <c r="K136" s="59" t="s">
        <v>501</v>
      </c>
      <c r="L136" s="56" t="s">
        <v>188</v>
      </c>
      <c r="M136" s="56">
        <v>100</v>
      </c>
      <c r="N136" s="60" t="s">
        <v>182</v>
      </c>
      <c r="O136" s="60">
        <v>2291.0795054999999</v>
      </c>
      <c r="P136" s="60" t="b">
        <f t="shared" si="28"/>
        <v>1</v>
      </c>
      <c r="Q136" s="60">
        <f t="shared" si="29"/>
        <v>1</v>
      </c>
      <c r="R136" s="61">
        <v>1</v>
      </c>
      <c r="S136" s="62" t="s">
        <v>183</v>
      </c>
      <c r="T136" s="62">
        <v>3.4362549800000002</v>
      </c>
      <c r="U136" s="60" t="b">
        <f t="shared" si="30"/>
        <v>1</v>
      </c>
      <c r="V136" s="60">
        <f t="shared" si="26"/>
        <v>1</v>
      </c>
      <c r="W136" s="60">
        <f t="shared" si="26"/>
        <v>1</v>
      </c>
      <c r="X136" s="63">
        <f t="shared" si="31"/>
        <v>5</v>
      </c>
      <c r="Y136" s="63" t="b">
        <f t="shared" si="32"/>
        <v>1</v>
      </c>
      <c r="Z136" s="63">
        <f t="shared" si="33"/>
        <v>0</v>
      </c>
      <c r="AA136" s="63">
        <v>0</v>
      </c>
      <c r="AB136" s="72">
        <f t="shared" si="34"/>
        <v>1</v>
      </c>
      <c r="AC136" s="65">
        <v>1.2330000000000001</v>
      </c>
      <c r="AD136" s="66">
        <f>+O136*AC136</f>
        <v>2824.9010302815</v>
      </c>
      <c r="AE136" s="67">
        <f t="shared" si="35"/>
        <v>2824.9010302815</v>
      </c>
      <c r="AF136" s="68">
        <f t="shared" si="36"/>
        <v>0.16283756318151835</v>
      </c>
      <c r="AG136" s="59" t="s">
        <v>502</v>
      </c>
      <c r="AH136" s="57">
        <v>38595</v>
      </c>
    </row>
    <row r="137" spans="1:34" s="61" customFormat="1" ht="15" customHeight="1" x14ac:dyDescent="0.2">
      <c r="A137" s="73">
        <v>2391</v>
      </c>
      <c r="B137" s="56" t="s">
        <v>175</v>
      </c>
      <c r="C137" s="56" t="s">
        <v>503</v>
      </c>
      <c r="D137" s="56" t="s">
        <v>504</v>
      </c>
      <c r="E137" s="56" t="s">
        <v>186</v>
      </c>
      <c r="F137" s="56" t="s">
        <v>179</v>
      </c>
      <c r="G137" s="56" t="s">
        <v>179</v>
      </c>
      <c r="H137" s="57">
        <v>38595</v>
      </c>
      <c r="I137" s="58">
        <f t="shared" si="27"/>
        <v>2005</v>
      </c>
      <c r="J137" s="59" t="s">
        <v>505</v>
      </c>
      <c r="K137" s="59" t="s">
        <v>504</v>
      </c>
      <c r="L137" s="56" t="s">
        <v>188</v>
      </c>
      <c r="M137" s="56">
        <v>100</v>
      </c>
      <c r="N137" s="60" t="s">
        <v>182</v>
      </c>
      <c r="O137" s="60">
        <v>9395.5067006099889</v>
      </c>
      <c r="P137" s="60" t="b">
        <f t="shared" si="28"/>
        <v>1</v>
      </c>
      <c r="Q137" s="60">
        <f t="shared" si="29"/>
        <v>1</v>
      </c>
      <c r="R137" s="61">
        <v>1</v>
      </c>
      <c r="S137" s="62" t="s">
        <v>183</v>
      </c>
      <c r="T137" s="62">
        <v>2.6375625280000001</v>
      </c>
      <c r="U137" s="60" t="b">
        <f t="shared" si="30"/>
        <v>1</v>
      </c>
      <c r="V137" s="60">
        <f t="shared" si="26"/>
        <v>1</v>
      </c>
      <c r="W137" s="60">
        <f t="shared" si="26"/>
        <v>1</v>
      </c>
      <c r="X137" s="63" t="e">
        <f t="shared" si="31"/>
        <v>#VALUE!</v>
      </c>
      <c r="Y137" s="63" t="b">
        <f t="shared" si="32"/>
        <v>0</v>
      </c>
      <c r="Z137" s="63">
        <f t="shared" si="33"/>
        <v>1</v>
      </c>
      <c r="AA137" s="63">
        <v>0</v>
      </c>
      <c r="AB137" s="72">
        <f t="shared" si="34"/>
        <v>0</v>
      </c>
      <c r="AC137" s="65"/>
      <c r="AD137" s="66"/>
      <c r="AE137" s="67">
        <f t="shared" si="35"/>
        <v>9395.5067006099889</v>
      </c>
      <c r="AF137" s="68">
        <f t="shared" si="36"/>
        <v>0.25448334785869164</v>
      </c>
      <c r="AG137" s="59" t="s">
        <v>505</v>
      </c>
      <c r="AH137" s="57">
        <v>38595</v>
      </c>
    </row>
    <row r="138" spans="1:34" s="61" customFormat="1" ht="15" customHeight="1" x14ac:dyDescent="0.2">
      <c r="A138" s="73">
        <v>7869</v>
      </c>
      <c r="B138" s="56" t="s">
        <v>175</v>
      </c>
      <c r="C138" s="56" t="s">
        <v>387</v>
      </c>
      <c r="D138" s="56" t="s">
        <v>202</v>
      </c>
      <c r="E138" s="56" t="s">
        <v>178</v>
      </c>
      <c r="F138" s="56" t="s">
        <v>203</v>
      </c>
      <c r="G138" s="56" t="s">
        <v>203</v>
      </c>
      <c r="H138" s="57">
        <v>38596</v>
      </c>
      <c r="I138" s="58">
        <f t="shared" si="27"/>
        <v>2005</v>
      </c>
      <c r="J138" s="59" t="s">
        <v>204</v>
      </c>
      <c r="K138" s="59" t="s">
        <v>202</v>
      </c>
      <c r="L138" s="56" t="s">
        <v>181</v>
      </c>
      <c r="M138" s="56">
        <v>100</v>
      </c>
      <c r="N138" s="60" t="s">
        <v>182</v>
      </c>
      <c r="O138" s="60">
        <v>28622.613654000001</v>
      </c>
      <c r="P138" s="60" t="b">
        <f t="shared" si="28"/>
        <v>1</v>
      </c>
      <c r="Q138" s="60">
        <f t="shared" si="29"/>
        <v>1</v>
      </c>
      <c r="R138" s="61">
        <v>1</v>
      </c>
      <c r="S138" s="62" t="s">
        <v>183</v>
      </c>
      <c r="T138" s="62">
        <v>2.8169014080000001</v>
      </c>
      <c r="U138" s="60" t="b">
        <f t="shared" si="30"/>
        <v>1</v>
      </c>
      <c r="V138" s="60">
        <f t="shared" si="26"/>
        <v>1</v>
      </c>
      <c r="W138" s="60">
        <f t="shared" si="26"/>
        <v>1</v>
      </c>
      <c r="X138" s="63" t="e">
        <f t="shared" si="31"/>
        <v>#VALUE!</v>
      </c>
      <c r="Y138" s="63" t="b">
        <f t="shared" si="32"/>
        <v>0</v>
      </c>
      <c r="Z138" s="63">
        <f t="shared" si="33"/>
        <v>1</v>
      </c>
      <c r="AA138" s="63">
        <v>0</v>
      </c>
      <c r="AB138" s="72">
        <f t="shared" si="34"/>
        <v>0</v>
      </c>
      <c r="AC138" s="75"/>
      <c r="AD138" s="66"/>
      <c r="AE138" s="67">
        <f t="shared" si="35"/>
        <v>28622.613654000001</v>
      </c>
      <c r="AF138" s="68">
        <f t="shared" si="36"/>
        <v>0.27492248245122469</v>
      </c>
      <c r="AG138" s="59" t="s">
        <v>204</v>
      </c>
      <c r="AH138" s="57">
        <v>38596</v>
      </c>
    </row>
    <row r="139" spans="1:34" s="61" customFormat="1" ht="15" customHeight="1" x14ac:dyDescent="0.2">
      <c r="A139" s="73">
        <v>1800</v>
      </c>
      <c r="B139" s="56" t="s">
        <v>175</v>
      </c>
      <c r="C139" s="56" t="s">
        <v>506</v>
      </c>
      <c r="D139" s="56" t="s">
        <v>507</v>
      </c>
      <c r="E139" s="56" t="s">
        <v>178</v>
      </c>
      <c r="F139" s="56" t="s">
        <v>179</v>
      </c>
      <c r="G139" s="56" t="s">
        <v>179</v>
      </c>
      <c r="H139" s="57">
        <v>38622</v>
      </c>
      <c r="I139" s="58">
        <f t="shared" si="27"/>
        <v>2005</v>
      </c>
      <c r="J139" s="59" t="s">
        <v>508</v>
      </c>
      <c r="K139" s="59" t="s">
        <v>507</v>
      </c>
      <c r="L139" s="56" t="s">
        <v>188</v>
      </c>
      <c r="M139" s="56">
        <v>100</v>
      </c>
      <c r="N139" s="60" t="s">
        <v>182</v>
      </c>
      <c r="O139" s="60">
        <v>3478.3180155</v>
      </c>
      <c r="P139" s="60" t="b">
        <f t="shared" si="28"/>
        <v>1</v>
      </c>
      <c r="Q139" s="60">
        <f t="shared" si="29"/>
        <v>1</v>
      </c>
      <c r="R139" s="61">
        <v>1</v>
      </c>
      <c r="S139" s="62" t="s">
        <v>183</v>
      </c>
      <c r="T139" s="62">
        <v>8.5910653000000003E-2</v>
      </c>
      <c r="U139" s="60" t="b">
        <f t="shared" si="30"/>
        <v>1</v>
      </c>
      <c r="V139" s="60">
        <f t="shared" si="26"/>
        <v>1</v>
      </c>
      <c r="W139" s="60">
        <f t="shared" si="26"/>
        <v>1</v>
      </c>
      <c r="X139" s="63">
        <f t="shared" si="31"/>
        <v>4</v>
      </c>
      <c r="Y139" s="63" t="b">
        <f t="shared" si="32"/>
        <v>1</v>
      </c>
      <c r="Z139" s="63">
        <f t="shared" si="33"/>
        <v>0</v>
      </c>
      <c r="AA139" s="63">
        <v>1</v>
      </c>
      <c r="AB139" s="72">
        <f t="shared" si="34"/>
        <v>0</v>
      </c>
      <c r="AC139" s="65"/>
      <c r="AD139" s="66"/>
      <c r="AE139" s="67">
        <f t="shared" si="35"/>
        <v>3478.3180155</v>
      </c>
      <c r="AF139" s="68">
        <f t="shared" si="36"/>
        <v>0.51749149789607551</v>
      </c>
      <c r="AG139" s="59" t="s">
        <v>508</v>
      </c>
      <c r="AH139" s="57">
        <v>38622</v>
      </c>
    </row>
    <row r="140" spans="1:34" s="61" customFormat="1" ht="15" customHeight="1" x14ac:dyDescent="0.2">
      <c r="A140" s="73">
        <f>2950+355+325</f>
        <v>3630</v>
      </c>
      <c r="B140" s="56" t="s">
        <v>175</v>
      </c>
      <c r="C140" s="56" t="s">
        <v>509</v>
      </c>
      <c r="D140" s="56" t="s">
        <v>177</v>
      </c>
      <c r="E140" s="56" t="s">
        <v>186</v>
      </c>
      <c r="F140" s="56" t="s">
        <v>179</v>
      </c>
      <c r="G140" s="56" t="s">
        <v>179</v>
      </c>
      <c r="H140" s="57">
        <v>38672</v>
      </c>
      <c r="I140" s="58">
        <f t="shared" si="27"/>
        <v>2005</v>
      </c>
      <c r="J140" s="59" t="s">
        <v>180</v>
      </c>
      <c r="K140" s="59" t="s">
        <v>177</v>
      </c>
      <c r="L140" s="56" t="s">
        <v>188</v>
      </c>
      <c r="M140" s="56">
        <v>100</v>
      </c>
      <c r="N140" s="60" t="s">
        <v>182</v>
      </c>
      <c r="O140" s="60">
        <v>10133.855188799998</v>
      </c>
      <c r="P140" s="60" t="b">
        <f t="shared" si="28"/>
        <v>1</v>
      </c>
      <c r="Q140" s="60">
        <f t="shared" si="29"/>
        <v>1</v>
      </c>
      <c r="R140" s="61">
        <v>1</v>
      </c>
      <c r="S140" s="62" t="s">
        <v>183</v>
      </c>
      <c r="T140" s="62">
        <v>4.8128342249999996</v>
      </c>
      <c r="U140" s="60" t="b">
        <f t="shared" si="30"/>
        <v>1</v>
      </c>
      <c r="V140" s="60">
        <f t="shared" si="26"/>
        <v>1</v>
      </c>
      <c r="W140" s="60">
        <f t="shared" si="26"/>
        <v>1</v>
      </c>
      <c r="X140" s="63" t="e">
        <f t="shared" si="31"/>
        <v>#VALUE!</v>
      </c>
      <c r="Y140" s="63" t="b">
        <f t="shared" si="32"/>
        <v>0</v>
      </c>
      <c r="Z140" s="63">
        <f t="shared" si="33"/>
        <v>1</v>
      </c>
      <c r="AA140" s="63">
        <v>0</v>
      </c>
      <c r="AB140" s="72">
        <f t="shared" si="34"/>
        <v>0</v>
      </c>
      <c r="AD140" s="66"/>
      <c r="AE140" s="67">
        <f t="shared" si="35"/>
        <v>10133.855188799998</v>
      </c>
      <c r="AF140" s="68">
        <f t="shared" si="36"/>
        <v>0.35820523703673002</v>
      </c>
      <c r="AG140" s="59" t="s">
        <v>180</v>
      </c>
      <c r="AH140" s="57">
        <v>38672</v>
      </c>
    </row>
    <row r="141" spans="1:34" s="61" customFormat="1" ht="15" customHeight="1" x14ac:dyDescent="0.2">
      <c r="A141" s="56">
        <v>594</v>
      </c>
      <c r="B141" s="56" t="s">
        <v>175</v>
      </c>
      <c r="C141" s="56" t="s">
        <v>510</v>
      </c>
      <c r="D141" s="56" t="s">
        <v>511</v>
      </c>
      <c r="E141" s="56" t="s">
        <v>186</v>
      </c>
      <c r="F141" s="56" t="s">
        <v>179</v>
      </c>
      <c r="G141" s="56" t="s">
        <v>179</v>
      </c>
      <c r="H141" s="57">
        <v>38699</v>
      </c>
      <c r="I141" s="58">
        <f t="shared" si="27"/>
        <v>2005</v>
      </c>
      <c r="J141" s="59" t="s">
        <v>512</v>
      </c>
      <c r="K141" s="59" t="s">
        <v>511</v>
      </c>
      <c r="L141" s="56" t="s">
        <v>188</v>
      </c>
      <c r="M141" s="56">
        <v>100</v>
      </c>
      <c r="N141" s="60" t="s">
        <v>182</v>
      </c>
      <c r="O141" s="60">
        <v>296.88799999999998</v>
      </c>
      <c r="P141" s="60" t="b">
        <f t="shared" si="28"/>
        <v>1</v>
      </c>
      <c r="Q141" s="60">
        <f t="shared" si="29"/>
        <v>1</v>
      </c>
      <c r="R141" s="61">
        <v>1</v>
      </c>
      <c r="S141" s="62" t="s">
        <v>183</v>
      </c>
      <c r="T141" s="62">
        <v>0.97597597599999997</v>
      </c>
      <c r="U141" s="60" t="b">
        <f t="shared" si="30"/>
        <v>1</v>
      </c>
      <c r="V141" s="60">
        <f t="shared" ref="V141:W160" si="37">IF(U141=FALSE,0,1)</f>
        <v>1</v>
      </c>
      <c r="W141" s="60">
        <f t="shared" si="37"/>
        <v>1</v>
      </c>
      <c r="X141" s="63">
        <f t="shared" si="31"/>
        <v>4</v>
      </c>
      <c r="Y141" s="63" t="b">
        <f t="shared" si="32"/>
        <v>1</v>
      </c>
      <c r="Z141" s="63">
        <f t="shared" si="33"/>
        <v>0</v>
      </c>
      <c r="AA141" s="63">
        <v>0</v>
      </c>
      <c r="AB141" s="72">
        <f t="shared" si="34"/>
        <v>1</v>
      </c>
      <c r="AC141" s="75">
        <v>1.1516</v>
      </c>
      <c r="AD141" s="66">
        <f>+O141/AC141</f>
        <v>257.80479333101772</v>
      </c>
      <c r="AE141" s="67">
        <f t="shared" si="35"/>
        <v>257.80479333101772</v>
      </c>
      <c r="AF141" s="68">
        <f t="shared" si="36"/>
        <v>2.304068874457708</v>
      </c>
      <c r="AG141" s="59" t="s">
        <v>512</v>
      </c>
      <c r="AH141" s="57">
        <v>38699</v>
      </c>
    </row>
    <row r="142" spans="1:34" s="61" customFormat="1" ht="15" customHeight="1" x14ac:dyDescent="0.2">
      <c r="A142" s="56">
        <v>415</v>
      </c>
      <c r="B142" s="56" t="s">
        <v>175</v>
      </c>
      <c r="C142" s="56" t="s">
        <v>513</v>
      </c>
      <c r="D142" s="56" t="s">
        <v>392</v>
      </c>
      <c r="E142" s="56" t="s">
        <v>186</v>
      </c>
      <c r="F142" s="56" t="s">
        <v>179</v>
      </c>
      <c r="G142" s="56" t="s">
        <v>179</v>
      </c>
      <c r="H142" s="57">
        <v>38702</v>
      </c>
      <c r="I142" s="58">
        <f t="shared" si="27"/>
        <v>2005</v>
      </c>
      <c r="J142" s="59" t="s">
        <v>393</v>
      </c>
      <c r="K142" s="59" t="s">
        <v>392</v>
      </c>
      <c r="L142" s="56" t="s">
        <v>188</v>
      </c>
      <c r="M142" s="56">
        <v>100</v>
      </c>
      <c r="N142" s="60" t="s">
        <v>182</v>
      </c>
      <c r="O142" s="60">
        <v>5077.8391536399895</v>
      </c>
      <c r="P142" s="60" t="b">
        <f t="shared" si="28"/>
        <v>1</v>
      </c>
      <c r="Q142" s="60">
        <f t="shared" si="29"/>
        <v>1</v>
      </c>
      <c r="R142" s="61">
        <v>1</v>
      </c>
      <c r="S142" s="62" t="s">
        <v>183</v>
      </c>
      <c r="T142" s="62">
        <v>-1.825633383</v>
      </c>
      <c r="U142" s="60" t="b">
        <f t="shared" si="30"/>
        <v>1</v>
      </c>
      <c r="V142" s="60">
        <f t="shared" si="37"/>
        <v>1</v>
      </c>
      <c r="W142" s="60">
        <f t="shared" si="37"/>
        <v>1</v>
      </c>
      <c r="X142" s="63">
        <f t="shared" si="31"/>
        <v>4</v>
      </c>
      <c r="Y142" s="63" t="b">
        <f t="shared" si="32"/>
        <v>1</v>
      </c>
      <c r="Z142" s="63">
        <f t="shared" si="33"/>
        <v>0</v>
      </c>
      <c r="AA142" s="63">
        <v>0</v>
      </c>
      <c r="AB142" s="72">
        <f t="shared" si="34"/>
        <v>1</v>
      </c>
      <c r="AC142" s="65">
        <v>1.1559999999999999</v>
      </c>
      <c r="AD142" s="66">
        <f>+O142/AC142</f>
        <v>4392.5944235640054</v>
      </c>
      <c r="AE142" s="67">
        <f t="shared" si="35"/>
        <v>4392.5944235640054</v>
      </c>
      <c r="AF142" s="68">
        <f t="shared" si="36"/>
        <v>9.4477195020268398E-2</v>
      </c>
      <c r="AG142" s="59" t="s">
        <v>393</v>
      </c>
      <c r="AH142" s="57">
        <v>38702</v>
      </c>
    </row>
    <row r="143" spans="1:34" s="61" customFormat="1" ht="15" customHeight="1" x14ac:dyDescent="0.2">
      <c r="A143" s="56">
        <v>411</v>
      </c>
      <c r="B143" s="56" t="s">
        <v>175</v>
      </c>
      <c r="C143" s="56" t="s">
        <v>520</v>
      </c>
      <c r="D143" s="56" t="s">
        <v>472</v>
      </c>
      <c r="E143" s="56" t="s">
        <v>186</v>
      </c>
      <c r="F143" s="56" t="s">
        <v>179</v>
      </c>
      <c r="G143" s="56" t="s">
        <v>179</v>
      </c>
      <c r="H143" s="57">
        <v>38806</v>
      </c>
      <c r="I143" s="58">
        <f t="shared" si="27"/>
        <v>2006</v>
      </c>
      <c r="J143" s="59" t="s">
        <v>473</v>
      </c>
      <c r="K143" s="59" t="s">
        <v>472</v>
      </c>
      <c r="L143" s="56" t="s">
        <v>188</v>
      </c>
      <c r="M143" s="56">
        <v>100</v>
      </c>
      <c r="N143" s="60" t="s">
        <v>182</v>
      </c>
      <c r="O143" s="60">
        <v>7821.71387211</v>
      </c>
      <c r="P143" s="60" t="b">
        <f t="shared" si="28"/>
        <v>1</v>
      </c>
      <c r="Q143" s="60">
        <f t="shared" si="29"/>
        <v>1</v>
      </c>
      <c r="R143" s="61">
        <v>1</v>
      </c>
      <c r="S143" s="62" t="s">
        <v>183</v>
      </c>
      <c r="T143" s="62">
        <v>0.47489823599999997</v>
      </c>
      <c r="U143" s="60" t="b">
        <f t="shared" si="30"/>
        <v>1</v>
      </c>
      <c r="V143" s="60">
        <f t="shared" si="37"/>
        <v>1</v>
      </c>
      <c r="W143" s="60">
        <f t="shared" si="37"/>
        <v>1</v>
      </c>
      <c r="X143" s="63" t="e">
        <f t="shared" si="31"/>
        <v>#VALUE!</v>
      </c>
      <c r="Y143" s="63" t="b">
        <f t="shared" si="32"/>
        <v>0</v>
      </c>
      <c r="Z143" s="63">
        <f t="shared" si="33"/>
        <v>1</v>
      </c>
      <c r="AA143" s="63">
        <v>0</v>
      </c>
      <c r="AB143" s="72">
        <f t="shared" si="34"/>
        <v>0</v>
      </c>
      <c r="AC143" s="65"/>
      <c r="AD143" s="66"/>
      <c r="AE143" s="67">
        <f t="shared" si="35"/>
        <v>7821.71387211</v>
      </c>
      <c r="AF143" s="68">
        <f t="shared" si="36"/>
        <v>5.2546028494536053E-2</v>
      </c>
      <c r="AG143" s="59" t="s">
        <v>473</v>
      </c>
      <c r="AH143" s="57">
        <v>38806</v>
      </c>
    </row>
    <row r="144" spans="1:34" s="61" customFormat="1" ht="15" customHeight="1" x14ac:dyDescent="0.2">
      <c r="A144" s="73">
        <v>36472</v>
      </c>
      <c r="B144" s="56" t="s">
        <v>175</v>
      </c>
      <c r="C144" s="56" t="s">
        <v>240</v>
      </c>
      <c r="D144" s="56" t="s">
        <v>521</v>
      </c>
      <c r="E144" s="56" t="s">
        <v>178</v>
      </c>
      <c r="F144" s="56" t="s">
        <v>179</v>
      </c>
      <c r="G144" s="56" t="s">
        <v>179</v>
      </c>
      <c r="H144" s="57">
        <v>38807</v>
      </c>
      <c r="I144" s="58">
        <f t="shared" si="27"/>
        <v>2006</v>
      </c>
      <c r="J144" s="59" t="s">
        <v>260</v>
      </c>
      <c r="K144" s="59" t="s">
        <v>521</v>
      </c>
      <c r="L144" s="56" t="s">
        <v>181</v>
      </c>
      <c r="M144" s="56">
        <v>100</v>
      </c>
      <c r="N144" s="60" t="s">
        <v>182</v>
      </c>
      <c r="O144" s="60">
        <v>104165.88351045</v>
      </c>
      <c r="P144" s="60" t="b">
        <f t="shared" si="28"/>
        <v>1</v>
      </c>
      <c r="Q144" s="60">
        <f t="shared" si="29"/>
        <v>1</v>
      </c>
      <c r="R144" s="61">
        <v>1</v>
      </c>
      <c r="S144" s="62" t="s">
        <v>183</v>
      </c>
      <c r="T144" s="62">
        <v>-2.062655087</v>
      </c>
      <c r="U144" s="60" t="b">
        <f t="shared" si="30"/>
        <v>1</v>
      </c>
      <c r="V144" s="60">
        <f t="shared" si="37"/>
        <v>1</v>
      </c>
      <c r="W144" s="60">
        <f t="shared" si="37"/>
        <v>1</v>
      </c>
      <c r="X144" s="63" t="e">
        <f t="shared" si="31"/>
        <v>#VALUE!</v>
      </c>
      <c r="Y144" s="63" t="b">
        <f t="shared" si="32"/>
        <v>0</v>
      </c>
      <c r="Z144" s="63">
        <f t="shared" si="33"/>
        <v>1</v>
      </c>
      <c r="AA144" s="63">
        <v>0</v>
      </c>
      <c r="AB144" s="72">
        <f t="shared" si="34"/>
        <v>0</v>
      </c>
      <c r="AD144" s="66"/>
      <c r="AE144" s="67">
        <f t="shared" si="35"/>
        <v>104165.88351045</v>
      </c>
      <c r="AF144" s="68">
        <f t="shared" si="36"/>
        <v>0.35013383241108015</v>
      </c>
      <c r="AG144" s="59" t="s">
        <v>260</v>
      </c>
      <c r="AH144" s="57">
        <v>38807</v>
      </c>
    </row>
    <row r="145" spans="1:34" s="61" customFormat="1" ht="15" customHeight="1" x14ac:dyDescent="0.2">
      <c r="A145" s="56">
        <v>808</v>
      </c>
      <c r="B145" s="56" t="s">
        <v>175</v>
      </c>
      <c r="C145" s="56" t="s">
        <v>522</v>
      </c>
      <c r="D145" s="56" t="s">
        <v>367</v>
      </c>
      <c r="E145" s="56" t="s">
        <v>178</v>
      </c>
      <c r="F145" s="56" t="s">
        <v>179</v>
      </c>
      <c r="G145" s="56" t="s">
        <v>179</v>
      </c>
      <c r="H145" s="57">
        <v>38808</v>
      </c>
      <c r="I145" s="58">
        <f t="shared" si="27"/>
        <v>2006</v>
      </c>
      <c r="J145" s="59" t="s">
        <v>368</v>
      </c>
      <c r="K145" s="59" t="s">
        <v>367</v>
      </c>
      <c r="L145" s="56" t="s">
        <v>188</v>
      </c>
      <c r="M145" s="56">
        <v>100</v>
      </c>
      <c r="N145" s="60" t="s">
        <v>182</v>
      </c>
      <c r="O145" s="60">
        <v>8437.7039700099904</v>
      </c>
      <c r="P145" s="60" t="b">
        <f t="shared" si="28"/>
        <v>1</v>
      </c>
      <c r="Q145" s="60">
        <f t="shared" si="29"/>
        <v>1</v>
      </c>
      <c r="R145" s="61">
        <v>1</v>
      </c>
      <c r="S145" s="62" t="s">
        <v>183</v>
      </c>
      <c r="T145" s="62">
        <v>-7.8410873000000006E-2</v>
      </c>
      <c r="U145" s="60" t="b">
        <f t="shared" si="30"/>
        <v>1</v>
      </c>
      <c r="V145" s="60">
        <f t="shared" si="37"/>
        <v>1</v>
      </c>
      <c r="W145" s="60">
        <f t="shared" si="37"/>
        <v>1</v>
      </c>
      <c r="X145" s="63">
        <f t="shared" si="31"/>
        <v>5</v>
      </c>
      <c r="Y145" s="63" t="b">
        <f t="shared" si="32"/>
        <v>1</v>
      </c>
      <c r="Z145" s="63">
        <f t="shared" si="33"/>
        <v>0</v>
      </c>
      <c r="AA145" s="63">
        <v>0</v>
      </c>
      <c r="AB145" s="72">
        <f t="shared" si="34"/>
        <v>1</v>
      </c>
      <c r="AC145" s="75">
        <v>1.2139</v>
      </c>
      <c r="AD145" s="66">
        <f>+O145*AC145</f>
        <v>10242.528849195127</v>
      </c>
      <c r="AE145" s="67">
        <f t="shared" si="35"/>
        <v>10242.528849195127</v>
      </c>
      <c r="AF145" s="68">
        <f t="shared" si="36"/>
        <v>7.8886768287061634E-2</v>
      </c>
      <c r="AG145" s="59" t="s">
        <v>368</v>
      </c>
      <c r="AH145" s="57">
        <v>38808</v>
      </c>
    </row>
    <row r="146" spans="1:34" s="61" customFormat="1" ht="15" customHeight="1" x14ac:dyDescent="0.2">
      <c r="A146" s="73">
        <v>3000</v>
      </c>
      <c r="B146" s="56" t="s">
        <v>175</v>
      </c>
      <c r="C146" s="56" t="s">
        <v>523</v>
      </c>
      <c r="D146" s="56" t="s">
        <v>524</v>
      </c>
      <c r="E146" s="56" t="s">
        <v>186</v>
      </c>
      <c r="F146" s="56" t="s">
        <v>179</v>
      </c>
      <c r="G146" s="56" t="s">
        <v>179</v>
      </c>
      <c r="H146" s="57">
        <v>38814</v>
      </c>
      <c r="I146" s="58">
        <f t="shared" si="27"/>
        <v>2006</v>
      </c>
      <c r="J146" s="59" t="s">
        <v>525</v>
      </c>
      <c r="K146" s="59" t="s">
        <v>524</v>
      </c>
      <c r="L146" s="56" t="s">
        <v>188</v>
      </c>
      <c r="M146" s="56">
        <v>100</v>
      </c>
      <c r="N146" s="60" t="s">
        <v>182</v>
      </c>
      <c r="O146" s="60">
        <v>4029.3480374000001</v>
      </c>
      <c r="P146" s="60" t="b">
        <f t="shared" si="28"/>
        <v>1</v>
      </c>
      <c r="Q146" s="60">
        <f t="shared" si="29"/>
        <v>1</v>
      </c>
      <c r="R146" s="61">
        <v>1</v>
      </c>
      <c r="S146" s="62" t="s">
        <v>183</v>
      </c>
      <c r="T146" s="62">
        <v>0.33023735799999998</v>
      </c>
      <c r="U146" s="60" t="b">
        <f t="shared" si="30"/>
        <v>1</v>
      </c>
      <c r="V146" s="60">
        <f t="shared" si="37"/>
        <v>1</v>
      </c>
      <c r="W146" s="60">
        <f t="shared" si="37"/>
        <v>1</v>
      </c>
      <c r="X146" s="63" t="e">
        <f t="shared" si="31"/>
        <v>#VALUE!</v>
      </c>
      <c r="Y146" s="63" t="b">
        <f t="shared" si="32"/>
        <v>0</v>
      </c>
      <c r="Z146" s="63">
        <f t="shared" si="33"/>
        <v>1</v>
      </c>
      <c r="AA146" s="63">
        <v>0</v>
      </c>
      <c r="AB146" s="72">
        <f t="shared" si="34"/>
        <v>0</v>
      </c>
      <c r="AD146" s="66"/>
      <c r="AE146" s="67">
        <f t="shared" si="35"/>
        <v>4029.3480374000001</v>
      </c>
      <c r="AF146" s="68">
        <f t="shared" si="36"/>
        <v>0.74453732270191209</v>
      </c>
      <c r="AG146" s="59" t="s">
        <v>525</v>
      </c>
      <c r="AH146" s="57">
        <v>38814</v>
      </c>
    </row>
    <row r="147" spans="1:34" s="61" customFormat="1" ht="15" customHeight="1" x14ac:dyDescent="0.2">
      <c r="A147" s="73">
        <v>3064</v>
      </c>
      <c r="B147" s="56" t="s">
        <v>175</v>
      </c>
      <c r="C147" s="56" t="s">
        <v>526</v>
      </c>
      <c r="D147" s="56" t="s">
        <v>527</v>
      </c>
      <c r="E147" s="56" t="s">
        <v>178</v>
      </c>
      <c r="F147" s="56" t="s">
        <v>179</v>
      </c>
      <c r="G147" s="56" t="s">
        <v>179</v>
      </c>
      <c r="H147" s="57">
        <v>38869</v>
      </c>
      <c r="I147" s="58">
        <f t="shared" si="27"/>
        <v>2006</v>
      </c>
      <c r="J147" s="59" t="s">
        <v>528</v>
      </c>
      <c r="K147" s="59" t="s">
        <v>527</v>
      </c>
      <c r="L147" s="56" t="s">
        <v>181</v>
      </c>
      <c r="M147" s="56">
        <v>100</v>
      </c>
      <c r="N147" s="60" t="s">
        <v>182</v>
      </c>
      <c r="O147" s="60">
        <v>20736.556047999999</v>
      </c>
      <c r="P147" s="60" t="b">
        <f t="shared" si="28"/>
        <v>1</v>
      </c>
      <c r="Q147" s="60">
        <f t="shared" si="29"/>
        <v>1</v>
      </c>
      <c r="R147" s="61">
        <v>1</v>
      </c>
      <c r="S147" s="62" t="s">
        <v>183</v>
      </c>
      <c r="T147" s="62">
        <v>-2.6881720429999998</v>
      </c>
      <c r="U147" s="60" t="b">
        <f t="shared" si="30"/>
        <v>1</v>
      </c>
      <c r="V147" s="60">
        <f t="shared" si="37"/>
        <v>1</v>
      </c>
      <c r="W147" s="60">
        <f t="shared" si="37"/>
        <v>1</v>
      </c>
      <c r="X147" s="63">
        <f t="shared" si="31"/>
        <v>5</v>
      </c>
      <c r="Y147" s="63" t="b">
        <f t="shared" si="32"/>
        <v>1</v>
      </c>
      <c r="Z147" s="63">
        <f t="shared" si="33"/>
        <v>0</v>
      </c>
      <c r="AA147" s="63">
        <v>0</v>
      </c>
      <c r="AB147" s="72">
        <f t="shared" si="34"/>
        <v>1</v>
      </c>
      <c r="AC147" s="61">
        <v>6.0709</v>
      </c>
      <c r="AD147" s="66">
        <f>+O147*AC147</f>
        <v>125889.55811180318</v>
      </c>
      <c r="AE147" s="67">
        <f t="shared" si="35"/>
        <v>125889.55811180318</v>
      </c>
      <c r="AF147" s="68">
        <f t="shared" si="36"/>
        <v>2.4338793828149317E-2</v>
      </c>
      <c r="AG147" s="59" t="s">
        <v>528</v>
      </c>
      <c r="AH147" s="57">
        <v>38869</v>
      </c>
    </row>
    <row r="148" spans="1:34" s="61" customFormat="1" ht="15" customHeight="1" x14ac:dyDescent="0.2">
      <c r="A148" s="56">
        <v>439</v>
      </c>
      <c r="B148" s="56" t="s">
        <v>175</v>
      </c>
      <c r="C148" s="56" t="s">
        <v>529</v>
      </c>
      <c r="D148" s="56" t="s">
        <v>530</v>
      </c>
      <c r="E148" s="56" t="s">
        <v>178</v>
      </c>
      <c r="F148" s="56" t="s">
        <v>179</v>
      </c>
      <c r="G148" s="56" t="s">
        <v>179</v>
      </c>
      <c r="H148" s="57">
        <v>38876</v>
      </c>
      <c r="I148" s="58">
        <f t="shared" si="27"/>
        <v>2006</v>
      </c>
      <c r="J148" s="59" t="s">
        <v>531</v>
      </c>
      <c r="K148" s="59" t="s">
        <v>530</v>
      </c>
      <c r="L148" s="56" t="s">
        <v>181</v>
      </c>
      <c r="M148" s="56">
        <v>100</v>
      </c>
      <c r="N148" s="60" t="s">
        <v>182</v>
      </c>
      <c r="O148" s="60">
        <v>511.11155054</v>
      </c>
      <c r="P148" s="60" t="b">
        <f t="shared" si="28"/>
        <v>1</v>
      </c>
      <c r="Q148" s="60">
        <f t="shared" si="29"/>
        <v>1</v>
      </c>
      <c r="R148" s="61">
        <v>1</v>
      </c>
      <c r="S148" s="62" t="s">
        <v>183</v>
      </c>
      <c r="T148" s="62">
        <v>-6.8067226889999999</v>
      </c>
      <c r="U148" s="60" t="b">
        <f t="shared" si="30"/>
        <v>1</v>
      </c>
      <c r="V148" s="60">
        <f t="shared" si="37"/>
        <v>1</v>
      </c>
      <c r="W148" s="60">
        <f t="shared" si="37"/>
        <v>1</v>
      </c>
      <c r="X148" s="63">
        <f t="shared" si="31"/>
        <v>5</v>
      </c>
      <c r="Y148" s="63" t="b">
        <f t="shared" si="32"/>
        <v>1</v>
      </c>
      <c r="Z148" s="63">
        <f t="shared" si="33"/>
        <v>0</v>
      </c>
      <c r="AA148" s="63">
        <v>0</v>
      </c>
      <c r="AB148" s="72">
        <f t="shared" si="34"/>
        <v>1</v>
      </c>
      <c r="AC148" s="65">
        <v>1.8425</v>
      </c>
      <c r="AD148" s="66">
        <f>+O148*AC148</f>
        <v>941.72303186994998</v>
      </c>
      <c r="AE148" s="67">
        <f t="shared" si="35"/>
        <v>941.72303186994998</v>
      </c>
      <c r="AF148" s="68">
        <f t="shared" si="36"/>
        <v>0.46616678698862385</v>
      </c>
      <c r="AG148" s="59" t="s">
        <v>531</v>
      </c>
      <c r="AH148" s="57">
        <v>38876</v>
      </c>
    </row>
    <row r="149" spans="1:34" s="61" customFormat="1" ht="15" customHeight="1" x14ac:dyDescent="0.2">
      <c r="A149" s="56">
        <v>343</v>
      </c>
      <c r="B149" s="56" t="s">
        <v>175</v>
      </c>
      <c r="C149" s="56" t="s">
        <v>532</v>
      </c>
      <c r="D149" s="56" t="s">
        <v>533</v>
      </c>
      <c r="E149" s="56" t="s">
        <v>178</v>
      </c>
      <c r="F149" s="56" t="s">
        <v>179</v>
      </c>
      <c r="G149" s="56" t="s">
        <v>179</v>
      </c>
      <c r="H149" s="57">
        <v>38888</v>
      </c>
      <c r="I149" s="58">
        <f t="shared" si="27"/>
        <v>2006</v>
      </c>
      <c r="J149" s="59" t="s">
        <v>200</v>
      </c>
      <c r="K149" s="59" t="s">
        <v>533</v>
      </c>
      <c r="L149" s="56" t="s">
        <v>181</v>
      </c>
      <c r="M149" s="56">
        <v>100</v>
      </c>
      <c r="N149" s="60" t="s">
        <v>182</v>
      </c>
      <c r="O149" s="60">
        <v>2979.7843490999999</v>
      </c>
      <c r="P149" s="60" t="b">
        <f t="shared" si="28"/>
        <v>1</v>
      </c>
      <c r="Q149" s="60">
        <f t="shared" si="29"/>
        <v>1</v>
      </c>
      <c r="R149" s="61">
        <v>1</v>
      </c>
      <c r="S149" s="62" t="s">
        <v>183</v>
      </c>
      <c r="T149" s="62">
        <v>-0.30742204699999998</v>
      </c>
      <c r="U149" s="60" t="b">
        <f t="shared" si="30"/>
        <v>1</v>
      </c>
      <c r="V149" s="60">
        <f t="shared" si="37"/>
        <v>1</v>
      </c>
      <c r="W149" s="60">
        <f t="shared" si="37"/>
        <v>1</v>
      </c>
      <c r="X149" s="63" t="e">
        <f t="shared" si="31"/>
        <v>#VALUE!</v>
      </c>
      <c r="Y149" s="63" t="b">
        <f t="shared" si="32"/>
        <v>0</v>
      </c>
      <c r="Z149" s="63">
        <f t="shared" si="33"/>
        <v>1</v>
      </c>
      <c r="AA149" s="63">
        <v>0</v>
      </c>
      <c r="AB149" s="72">
        <f t="shared" si="34"/>
        <v>0</v>
      </c>
      <c r="AD149" s="66"/>
      <c r="AE149" s="67">
        <f t="shared" si="35"/>
        <v>2979.7843490999999</v>
      </c>
      <c r="AF149" s="68">
        <f t="shared" si="36"/>
        <v>0.11510900112741317</v>
      </c>
      <c r="AG149" s="59" t="s">
        <v>200</v>
      </c>
      <c r="AH149" s="57">
        <v>38888</v>
      </c>
    </row>
    <row r="150" spans="1:34" s="61" customFormat="1" ht="15" customHeight="1" x14ac:dyDescent="0.2">
      <c r="A150" s="56">
        <v>677</v>
      </c>
      <c r="B150" s="56" t="s">
        <v>175</v>
      </c>
      <c r="C150" s="56" t="s">
        <v>534</v>
      </c>
      <c r="D150" s="56" t="s">
        <v>535</v>
      </c>
      <c r="E150" s="56" t="s">
        <v>178</v>
      </c>
      <c r="F150" s="56" t="s">
        <v>179</v>
      </c>
      <c r="G150" s="56" t="s">
        <v>179</v>
      </c>
      <c r="H150" s="57">
        <v>38891</v>
      </c>
      <c r="I150" s="58">
        <f t="shared" si="27"/>
        <v>2006</v>
      </c>
      <c r="J150" s="59" t="s">
        <v>536</v>
      </c>
      <c r="K150" s="59" t="s">
        <v>535</v>
      </c>
      <c r="L150" s="56" t="s">
        <v>181</v>
      </c>
      <c r="M150" s="56">
        <v>100</v>
      </c>
      <c r="N150" s="60" t="s">
        <v>182</v>
      </c>
      <c r="O150" s="60">
        <v>1153.92752</v>
      </c>
      <c r="P150" s="60" t="b">
        <f t="shared" si="28"/>
        <v>1</v>
      </c>
      <c r="Q150" s="60">
        <f t="shared" si="29"/>
        <v>1</v>
      </c>
      <c r="R150" s="61">
        <v>1</v>
      </c>
      <c r="S150" s="62" t="s">
        <v>183</v>
      </c>
      <c r="T150" s="62">
        <v>0.20080321300000001</v>
      </c>
      <c r="U150" s="60" t="b">
        <f t="shared" si="30"/>
        <v>1</v>
      </c>
      <c r="V150" s="60">
        <f t="shared" si="37"/>
        <v>1</v>
      </c>
      <c r="W150" s="60">
        <f t="shared" si="37"/>
        <v>1</v>
      </c>
      <c r="X150" s="63">
        <f t="shared" si="31"/>
        <v>4</v>
      </c>
      <c r="Y150" s="63" t="b">
        <f t="shared" si="32"/>
        <v>1</v>
      </c>
      <c r="Z150" s="63">
        <f t="shared" si="33"/>
        <v>0</v>
      </c>
      <c r="AA150" s="63">
        <v>0</v>
      </c>
      <c r="AB150" s="72">
        <f t="shared" si="34"/>
        <v>1</v>
      </c>
      <c r="AC150" s="75">
        <v>1.1241000000000001</v>
      </c>
      <c r="AD150" s="66">
        <f>+O150/AC150</f>
        <v>1026.5345787741303</v>
      </c>
      <c r="AE150" s="67">
        <f t="shared" si="35"/>
        <v>1026.5345787741303</v>
      </c>
      <c r="AF150" s="68">
        <f t="shared" si="36"/>
        <v>0.65950043378807721</v>
      </c>
      <c r="AG150" s="59" t="s">
        <v>536</v>
      </c>
      <c r="AH150" s="57">
        <v>38891</v>
      </c>
    </row>
    <row r="151" spans="1:34" s="61" customFormat="1" ht="15" customHeight="1" x14ac:dyDescent="0.2">
      <c r="A151" s="73">
        <v>2200</v>
      </c>
      <c r="B151" s="56" t="s">
        <v>175</v>
      </c>
      <c r="C151" s="56" t="s">
        <v>537</v>
      </c>
      <c r="D151" s="56" t="s">
        <v>282</v>
      </c>
      <c r="E151" s="56" t="s">
        <v>186</v>
      </c>
      <c r="F151" s="56" t="s">
        <v>179</v>
      </c>
      <c r="G151" s="56" t="s">
        <v>179</v>
      </c>
      <c r="H151" s="57">
        <v>38897</v>
      </c>
      <c r="I151" s="58">
        <f t="shared" si="27"/>
        <v>2006</v>
      </c>
      <c r="J151" s="59" t="s">
        <v>213</v>
      </c>
      <c r="K151" s="59" t="s">
        <v>282</v>
      </c>
      <c r="L151" s="56" t="s">
        <v>188</v>
      </c>
      <c r="M151" s="56">
        <v>100</v>
      </c>
      <c r="N151" s="60" t="s">
        <v>182</v>
      </c>
      <c r="O151" s="60">
        <v>25602.843529999998</v>
      </c>
      <c r="P151" s="60" t="b">
        <f t="shared" si="28"/>
        <v>1</v>
      </c>
      <c r="Q151" s="60">
        <f t="shared" si="29"/>
        <v>1</v>
      </c>
      <c r="R151" s="61">
        <v>1</v>
      </c>
      <c r="S151" s="62" t="s">
        <v>183</v>
      </c>
      <c r="T151" s="62">
        <v>3.4121201349999999</v>
      </c>
      <c r="U151" s="60" t="b">
        <f t="shared" si="30"/>
        <v>1</v>
      </c>
      <c r="V151" s="60">
        <f t="shared" si="37"/>
        <v>1</v>
      </c>
      <c r="W151" s="60">
        <f t="shared" si="37"/>
        <v>1</v>
      </c>
      <c r="X151" s="63" t="e">
        <f t="shared" si="31"/>
        <v>#VALUE!</v>
      </c>
      <c r="Y151" s="63" t="b">
        <f t="shared" si="32"/>
        <v>0</v>
      </c>
      <c r="Z151" s="63">
        <f t="shared" si="33"/>
        <v>1</v>
      </c>
      <c r="AA151" s="63">
        <v>0</v>
      </c>
      <c r="AB151" s="72">
        <f t="shared" si="34"/>
        <v>0</v>
      </c>
      <c r="AD151" s="66"/>
      <c r="AE151" s="67">
        <f t="shared" si="35"/>
        <v>25602.843529999998</v>
      </c>
      <c r="AF151" s="68">
        <f t="shared" si="36"/>
        <v>8.5927955518775148E-2</v>
      </c>
      <c r="AG151" s="59" t="s">
        <v>213</v>
      </c>
      <c r="AH151" s="57">
        <v>38897</v>
      </c>
    </row>
    <row r="152" spans="1:34" s="61" customFormat="1" ht="15" customHeight="1" x14ac:dyDescent="0.2">
      <c r="A152" s="56">
        <v>480</v>
      </c>
      <c r="B152" s="56" t="s">
        <v>175</v>
      </c>
      <c r="C152" s="56" t="s">
        <v>538</v>
      </c>
      <c r="D152" s="56" t="s">
        <v>539</v>
      </c>
      <c r="E152" s="56" t="s">
        <v>186</v>
      </c>
      <c r="F152" s="56" t="s">
        <v>179</v>
      </c>
      <c r="G152" s="56" t="s">
        <v>179</v>
      </c>
      <c r="H152" s="57">
        <v>38897</v>
      </c>
      <c r="I152" s="58">
        <f t="shared" si="27"/>
        <v>2006</v>
      </c>
      <c r="J152" s="59" t="s">
        <v>540</v>
      </c>
      <c r="K152" s="59" t="s">
        <v>539</v>
      </c>
      <c r="L152" s="56" t="s">
        <v>188</v>
      </c>
      <c r="M152" s="56">
        <v>100</v>
      </c>
      <c r="N152" s="60" t="s">
        <v>182</v>
      </c>
      <c r="O152" s="60">
        <v>1015.9646625</v>
      </c>
      <c r="P152" s="60" t="b">
        <f t="shared" si="28"/>
        <v>1</v>
      </c>
      <c r="Q152" s="60">
        <f t="shared" si="29"/>
        <v>1</v>
      </c>
      <c r="R152" s="61">
        <v>1</v>
      </c>
      <c r="S152" s="62" t="s">
        <v>183</v>
      </c>
      <c r="T152" s="62">
        <v>2.7960526319999999</v>
      </c>
      <c r="U152" s="60" t="b">
        <f t="shared" si="30"/>
        <v>1</v>
      </c>
      <c r="V152" s="60">
        <f t="shared" si="37"/>
        <v>1</v>
      </c>
      <c r="W152" s="60">
        <f t="shared" si="37"/>
        <v>1</v>
      </c>
      <c r="X152" s="63">
        <f t="shared" si="31"/>
        <v>5</v>
      </c>
      <c r="Y152" s="63" t="b">
        <f t="shared" si="32"/>
        <v>1</v>
      </c>
      <c r="Z152" s="63">
        <f t="shared" si="33"/>
        <v>0</v>
      </c>
      <c r="AA152" s="63">
        <v>1</v>
      </c>
      <c r="AB152" s="72">
        <f t="shared" si="34"/>
        <v>0</v>
      </c>
      <c r="AC152" s="65"/>
      <c r="AD152" s="66"/>
      <c r="AE152" s="67">
        <f t="shared" si="35"/>
        <v>1015.9646625</v>
      </c>
      <c r="AF152" s="68">
        <f t="shared" si="36"/>
        <v>0.47245737742379401</v>
      </c>
      <c r="AG152" s="59" t="s">
        <v>540</v>
      </c>
      <c r="AH152" s="57">
        <v>38897</v>
      </c>
    </row>
    <row r="153" spans="1:34" s="61" customFormat="1" ht="15" customHeight="1" x14ac:dyDescent="0.2">
      <c r="A153" s="73">
        <v>1293</v>
      </c>
      <c r="B153" s="56" t="s">
        <v>175</v>
      </c>
      <c r="C153" s="56" t="s">
        <v>541</v>
      </c>
      <c r="D153" s="56" t="s">
        <v>542</v>
      </c>
      <c r="E153" s="56" t="s">
        <v>178</v>
      </c>
      <c r="F153" s="56" t="s">
        <v>179</v>
      </c>
      <c r="G153" s="56" t="s">
        <v>179</v>
      </c>
      <c r="H153" s="57">
        <v>38901</v>
      </c>
      <c r="I153" s="58">
        <f t="shared" si="27"/>
        <v>2006</v>
      </c>
      <c r="J153" s="59" t="s">
        <v>543</v>
      </c>
      <c r="K153" s="59" t="s">
        <v>542</v>
      </c>
      <c r="L153" s="56" t="s">
        <v>181</v>
      </c>
      <c r="M153" s="56">
        <v>100</v>
      </c>
      <c r="N153" s="60" t="s">
        <v>182</v>
      </c>
      <c r="O153" s="60">
        <v>3128.61248032</v>
      </c>
      <c r="P153" s="60" t="b">
        <f t="shared" si="28"/>
        <v>1</v>
      </c>
      <c r="Q153" s="60">
        <f t="shared" si="29"/>
        <v>1</v>
      </c>
      <c r="R153" s="61">
        <v>1</v>
      </c>
      <c r="S153" s="62" t="s">
        <v>183</v>
      </c>
      <c r="T153" s="62">
        <v>-1.1892963329999999</v>
      </c>
      <c r="U153" s="60" t="b">
        <f t="shared" si="30"/>
        <v>1</v>
      </c>
      <c r="V153" s="60">
        <f t="shared" si="37"/>
        <v>1</v>
      </c>
      <c r="W153" s="60">
        <f t="shared" si="37"/>
        <v>1</v>
      </c>
      <c r="X153" s="63" t="e">
        <f t="shared" si="31"/>
        <v>#VALUE!</v>
      </c>
      <c r="Y153" s="63" t="b">
        <f t="shared" si="32"/>
        <v>0</v>
      </c>
      <c r="Z153" s="63">
        <f t="shared" si="33"/>
        <v>1</v>
      </c>
      <c r="AA153" s="63">
        <v>0</v>
      </c>
      <c r="AB153" s="72">
        <f t="shared" si="34"/>
        <v>0</v>
      </c>
      <c r="AC153" s="65"/>
      <c r="AD153" s="66"/>
      <c r="AE153" s="67">
        <f t="shared" si="35"/>
        <v>3128.61248032</v>
      </c>
      <c r="AF153" s="68">
        <f t="shared" si="36"/>
        <v>0.41328224832362415</v>
      </c>
      <c r="AG153" s="59" t="s">
        <v>543</v>
      </c>
      <c r="AH153" s="57">
        <v>38901</v>
      </c>
    </row>
    <row r="154" spans="1:34" s="61" customFormat="1" ht="15" customHeight="1" x14ac:dyDescent="0.2">
      <c r="A154" s="73">
        <v>1904</v>
      </c>
      <c r="B154" s="56" t="s">
        <v>175</v>
      </c>
      <c r="C154" s="56" t="s">
        <v>544</v>
      </c>
      <c r="D154" s="56" t="s">
        <v>545</v>
      </c>
      <c r="E154" s="56" t="s">
        <v>178</v>
      </c>
      <c r="F154" s="56" t="s">
        <v>179</v>
      </c>
      <c r="G154" s="56" t="s">
        <v>179</v>
      </c>
      <c r="H154" s="57">
        <v>38908</v>
      </c>
      <c r="I154" s="58">
        <f t="shared" si="27"/>
        <v>2006</v>
      </c>
      <c r="J154" s="59" t="s">
        <v>546</v>
      </c>
      <c r="K154" s="59" t="s">
        <v>547</v>
      </c>
      <c r="L154" s="56" t="s">
        <v>181</v>
      </c>
      <c r="M154" s="56">
        <v>100</v>
      </c>
      <c r="N154" s="60" t="s">
        <v>182</v>
      </c>
      <c r="O154" s="60">
        <v>33264.577689199999</v>
      </c>
      <c r="P154" s="60" t="b">
        <f t="shared" si="28"/>
        <v>1</v>
      </c>
      <c r="Q154" s="60">
        <f t="shared" si="29"/>
        <v>1</v>
      </c>
      <c r="R154" s="61">
        <v>1</v>
      </c>
      <c r="S154" s="62" t="s">
        <v>183</v>
      </c>
      <c r="T154" s="62">
        <v>-0.123915737</v>
      </c>
      <c r="U154" s="60" t="b">
        <f t="shared" si="30"/>
        <v>1</v>
      </c>
      <c r="V154" s="60">
        <f t="shared" si="37"/>
        <v>1</v>
      </c>
      <c r="W154" s="60">
        <f t="shared" si="37"/>
        <v>1</v>
      </c>
      <c r="X154" s="63">
        <f t="shared" si="31"/>
        <v>4</v>
      </c>
      <c r="Y154" s="63" t="b">
        <f t="shared" si="32"/>
        <v>1</v>
      </c>
      <c r="Z154" s="63">
        <f t="shared" si="33"/>
        <v>0</v>
      </c>
      <c r="AA154" s="63">
        <v>0</v>
      </c>
      <c r="AB154" s="72">
        <f t="shared" si="34"/>
        <v>1</v>
      </c>
      <c r="AC154" s="75">
        <v>1.1246</v>
      </c>
      <c r="AD154" s="66">
        <f>+O154/AC154</f>
        <v>29579.030490129822</v>
      </c>
      <c r="AE154" s="67">
        <f t="shared" si="35"/>
        <v>29579.030490129822</v>
      </c>
      <c r="AF154" s="68">
        <f t="shared" si="36"/>
        <v>6.4369925871483269E-2</v>
      </c>
      <c r="AG154" s="59" t="s">
        <v>546</v>
      </c>
      <c r="AH154" s="57">
        <v>38908</v>
      </c>
    </row>
    <row r="155" spans="1:34" s="61" customFormat="1" ht="15" customHeight="1" x14ac:dyDescent="0.2">
      <c r="A155" s="56">
        <v>327</v>
      </c>
      <c r="B155" s="56" t="s">
        <v>175</v>
      </c>
      <c r="C155" s="56" t="s">
        <v>548</v>
      </c>
      <c r="D155" s="56" t="s">
        <v>230</v>
      </c>
      <c r="E155" s="56" t="s">
        <v>186</v>
      </c>
      <c r="F155" s="56" t="s">
        <v>179</v>
      </c>
      <c r="G155" s="56" t="s">
        <v>179</v>
      </c>
      <c r="H155" s="57">
        <v>38910</v>
      </c>
      <c r="I155" s="58">
        <f t="shared" si="27"/>
        <v>2006</v>
      </c>
      <c r="J155" s="59" t="s">
        <v>231</v>
      </c>
      <c r="K155" s="59" t="s">
        <v>230</v>
      </c>
      <c r="L155" s="56" t="s">
        <v>188</v>
      </c>
      <c r="M155" s="56">
        <v>100</v>
      </c>
      <c r="N155" s="60" t="s">
        <v>182</v>
      </c>
      <c r="O155" s="60">
        <v>10611.459320599899</v>
      </c>
      <c r="P155" s="60" t="b">
        <f t="shared" si="28"/>
        <v>1</v>
      </c>
      <c r="Q155" s="60">
        <f t="shared" si="29"/>
        <v>1</v>
      </c>
      <c r="R155" s="61">
        <v>1</v>
      </c>
      <c r="S155" s="62" t="s">
        <v>183</v>
      </c>
      <c r="T155" s="62">
        <v>-0.43120344999999999</v>
      </c>
      <c r="U155" s="60" t="b">
        <f t="shared" si="30"/>
        <v>1</v>
      </c>
      <c r="V155" s="60">
        <f t="shared" si="37"/>
        <v>1</v>
      </c>
      <c r="W155" s="60">
        <f t="shared" si="37"/>
        <v>1</v>
      </c>
      <c r="X155" s="63" t="e">
        <f t="shared" si="31"/>
        <v>#VALUE!</v>
      </c>
      <c r="Y155" s="63" t="b">
        <f t="shared" si="32"/>
        <v>0</v>
      </c>
      <c r="Z155" s="63">
        <f t="shared" si="33"/>
        <v>1</v>
      </c>
      <c r="AA155" s="63">
        <v>0</v>
      </c>
      <c r="AB155" s="72">
        <f t="shared" si="34"/>
        <v>0</v>
      </c>
      <c r="AC155" s="65"/>
      <c r="AD155" s="66"/>
      <c r="AE155" s="67">
        <f t="shared" si="35"/>
        <v>10611.459320599899</v>
      </c>
      <c r="AF155" s="68">
        <f t="shared" si="36"/>
        <v>3.0815742691035795E-2</v>
      </c>
      <c r="AG155" s="59" t="s">
        <v>231</v>
      </c>
      <c r="AH155" s="57">
        <v>38910</v>
      </c>
    </row>
    <row r="156" spans="1:34" s="61" customFormat="1" ht="15" customHeight="1" x14ac:dyDescent="0.2">
      <c r="A156" s="73">
        <v>1879</v>
      </c>
      <c r="B156" s="56" t="s">
        <v>175</v>
      </c>
      <c r="C156" s="56" t="s">
        <v>549</v>
      </c>
      <c r="D156" s="56" t="s">
        <v>493</v>
      </c>
      <c r="E156" s="56" t="s">
        <v>178</v>
      </c>
      <c r="F156" s="56" t="s">
        <v>179</v>
      </c>
      <c r="G156" s="56" t="s">
        <v>179</v>
      </c>
      <c r="H156" s="57">
        <v>38910</v>
      </c>
      <c r="I156" s="58">
        <f t="shared" si="27"/>
        <v>2006</v>
      </c>
      <c r="J156" s="59" t="s">
        <v>494</v>
      </c>
      <c r="K156" s="59" t="s">
        <v>495</v>
      </c>
      <c r="L156" s="56" t="s">
        <v>181</v>
      </c>
      <c r="M156" s="56">
        <v>100</v>
      </c>
      <c r="N156" s="60" t="s">
        <v>182</v>
      </c>
      <c r="O156" s="60">
        <v>53.693280000000001</v>
      </c>
      <c r="P156" s="60" t="b">
        <f t="shared" si="28"/>
        <v>1</v>
      </c>
      <c r="Q156" s="60">
        <f t="shared" si="29"/>
        <v>1</v>
      </c>
      <c r="R156" s="61">
        <v>1</v>
      </c>
      <c r="S156" s="62" t="s">
        <v>183</v>
      </c>
      <c r="T156" s="62">
        <v>-2.677165354</v>
      </c>
      <c r="U156" s="60" t="b">
        <f t="shared" si="30"/>
        <v>1</v>
      </c>
      <c r="V156" s="60">
        <f t="shared" si="37"/>
        <v>1</v>
      </c>
      <c r="W156" s="60">
        <f t="shared" si="37"/>
        <v>1</v>
      </c>
      <c r="X156" s="63" t="e">
        <f t="shared" si="31"/>
        <v>#VALUE!</v>
      </c>
      <c r="Y156" s="63" t="b">
        <f t="shared" si="32"/>
        <v>0</v>
      </c>
      <c r="Z156" s="63">
        <f t="shared" si="33"/>
        <v>1</v>
      </c>
      <c r="AA156" s="63">
        <v>0</v>
      </c>
      <c r="AB156" s="72">
        <f t="shared" si="34"/>
        <v>0</v>
      </c>
      <c r="AD156" s="66"/>
      <c r="AE156" s="67">
        <f t="shared" si="35"/>
        <v>53.693280000000001</v>
      </c>
      <c r="AF156" s="68">
        <f t="shared" si="36"/>
        <v>34.995068284150271</v>
      </c>
      <c r="AG156" s="59" t="s">
        <v>494</v>
      </c>
      <c r="AH156" s="57">
        <v>38910</v>
      </c>
    </row>
    <row r="157" spans="1:34" s="61" customFormat="1" ht="15" customHeight="1" x14ac:dyDescent="0.2">
      <c r="A157" s="56">
        <v>354</v>
      </c>
      <c r="B157" s="56" t="s">
        <v>175</v>
      </c>
      <c r="C157" s="56" t="s">
        <v>550</v>
      </c>
      <c r="D157" s="56" t="s">
        <v>551</v>
      </c>
      <c r="E157" s="56" t="s">
        <v>186</v>
      </c>
      <c r="F157" s="56" t="s">
        <v>179</v>
      </c>
      <c r="G157" s="56" t="s">
        <v>179</v>
      </c>
      <c r="H157" s="57">
        <v>38918</v>
      </c>
      <c r="I157" s="58">
        <f t="shared" si="27"/>
        <v>2006</v>
      </c>
      <c r="J157" s="59" t="s">
        <v>197</v>
      </c>
      <c r="K157" s="59" t="s">
        <v>551</v>
      </c>
      <c r="L157" s="56" t="s">
        <v>188</v>
      </c>
      <c r="M157" s="56">
        <v>100</v>
      </c>
      <c r="N157" s="60" t="s">
        <v>182</v>
      </c>
      <c r="O157" s="60">
        <v>30930.290288159998</v>
      </c>
      <c r="P157" s="60" t="b">
        <f t="shared" si="28"/>
        <v>1</v>
      </c>
      <c r="Q157" s="60">
        <f t="shared" si="29"/>
        <v>1</v>
      </c>
      <c r="R157" s="61">
        <v>1</v>
      </c>
      <c r="S157" s="62" t="s">
        <v>183</v>
      </c>
      <c r="T157" s="62">
        <v>-1.6253602309999999</v>
      </c>
      <c r="U157" s="60" t="b">
        <f t="shared" si="30"/>
        <v>1</v>
      </c>
      <c r="V157" s="60">
        <f t="shared" si="37"/>
        <v>1</v>
      </c>
      <c r="W157" s="60">
        <f t="shared" si="37"/>
        <v>1</v>
      </c>
      <c r="X157" s="63" t="e">
        <f t="shared" si="31"/>
        <v>#VALUE!</v>
      </c>
      <c r="Y157" s="63" t="b">
        <f t="shared" si="32"/>
        <v>0</v>
      </c>
      <c r="Z157" s="63">
        <f t="shared" si="33"/>
        <v>1</v>
      </c>
      <c r="AA157" s="63">
        <v>0</v>
      </c>
      <c r="AB157" s="72">
        <f t="shared" si="34"/>
        <v>0</v>
      </c>
      <c r="AC157" s="75"/>
      <c r="AD157" s="66"/>
      <c r="AE157" s="67">
        <f t="shared" si="35"/>
        <v>30930.290288159998</v>
      </c>
      <c r="AF157" s="68">
        <f t="shared" si="36"/>
        <v>1.1445091420157472E-2</v>
      </c>
      <c r="AG157" s="59" t="s">
        <v>197</v>
      </c>
      <c r="AH157" s="57">
        <v>38918</v>
      </c>
    </row>
    <row r="158" spans="1:34" s="61" customFormat="1" ht="15" customHeight="1" x14ac:dyDescent="0.2">
      <c r="A158" s="56">
        <v>671</v>
      </c>
      <c r="B158" s="56" t="s">
        <v>175</v>
      </c>
      <c r="C158" s="56" t="s">
        <v>552</v>
      </c>
      <c r="D158" s="56" t="s">
        <v>553</v>
      </c>
      <c r="E158" s="56" t="s">
        <v>186</v>
      </c>
      <c r="F158" s="56" t="s">
        <v>179</v>
      </c>
      <c r="G158" s="56" t="s">
        <v>179</v>
      </c>
      <c r="H158" s="57">
        <v>38930</v>
      </c>
      <c r="I158" s="58">
        <f t="shared" si="27"/>
        <v>2006</v>
      </c>
      <c r="J158" s="59" t="s">
        <v>554</v>
      </c>
      <c r="K158" s="59" t="s">
        <v>553</v>
      </c>
      <c r="L158" s="56" t="s">
        <v>188</v>
      </c>
      <c r="M158" s="56">
        <v>100</v>
      </c>
      <c r="N158" s="60" t="s">
        <v>182</v>
      </c>
      <c r="O158" s="60">
        <v>707.56862422999507</v>
      </c>
      <c r="P158" s="60" t="b">
        <f t="shared" si="28"/>
        <v>1</v>
      </c>
      <c r="Q158" s="60">
        <f t="shared" si="29"/>
        <v>1</v>
      </c>
      <c r="R158" s="61">
        <v>1</v>
      </c>
      <c r="S158" s="62" t="s">
        <v>183</v>
      </c>
      <c r="T158" s="62">
        <v>2.922590837</v>
      </c>
      <c r="U158" s="60" t="b">
        <f t="shared" si="30"/>
        <v>1</v>
      </c>
      <c r="V158" s="60">
        <f t="shared" si="37"/>
        <v>1</v>
      </c>
      <c r="W158" s="60">
        <f t="shared" si="37"/>
        <v>1</v>
      </c>
      <c r="X158" s="63">
        <f t="shared" si="31"/>
        <v>4</v>
      </c>
      <c r="Y158" s="63" t="b">
        <f t="shared" si="32"/>
        <v>1</v>
      </c>
      <c r="Z158" s="63">
        <f t="shared" si="33"/>
        <v>0</v>
      </c>
      <c r="AA158" s="63">
        <v>0</v>
      </c>
      <c r="AB158" s="72">
        <f t="shared" si="34"/>
        <v>1</v>
      </c>
      <c r="AC158" s="75">
        <v>1.8711</v>
      </c>
      <c r="AD158" s="66">
        <f>+O158*AC158</f>
        <v>1323.9316527967437</v>
      </c>
      <c r="AE158" s="67">
        <f t="shared" si="35"/>
        <v>1323.9316527967437</v>
      </c>
      <c r="AF158" s="68">
        <f t="shared" si="36"/>
        <v>0.50682374621268689</v>
      </c>
      <c r="AG158" s="59" t="s">
        <v>554</v>
      </c>
      <c r="AH158" s="57">
        <v>38930</v>
      </c>
    </row>
    <row r="159" spans="1:34" s="61" customFormat="1" ht="15" customHeight="1" x14ac:dyDescent="0.2">
      <c r="A159" s="56">
        <v>674</v>
      </c>
      <c r="B159" s="56" t="s">
        <v>175</v>
      </c>
      <c r="C159" s="56" t="s">
        <v>555</v>
      </c>
      <c r="D159" s="56" t="s">
        <v>556</v>
      </c>
      <c r="E159" s="56" t="s">
        <v>178</v>
      </c>
      <c r="F159" s="56" t="s">
        <v>179</v>
      </c>
      <c r="G159" s="56" t="s">
        <v>179</v>
      </c>
      <c r="H159" s="57">
        <v>38930</v>
      </c>
      <c r="I159" s="58">
        <f t="shared" si="27"/>
        <v>2006</v>
      </c>
      <c r="J159" s="59" t="s">
        <v>557</v>
      </c>
      <c r="K159" s="59" t="s">
        <v>556</v>
      </c>
      <c r="L159" s="56" t="s">
        <v>181</v>
      </c>
      <c r="M159" s="56">
        <v>100</v>
      </c>
      <c r="N159" s="60" t="s">
        <v>182</v>
      </c>
      <c r="O159" s="60">
        <v>23270.571356500001</v>
      </c>
      <c r="P159" s="60" t="b">
        <f t="shared" si="28"/>
        <v>1</v>
      </c>
      <c r="Q159" s="60">
        <f t="shared" si="29"/>
        <v>1</v>
      </c>
      <c r="R159" s="61">
        <v>1</v>
      </c>
      <c r="S159" s="62" t="s">
        <v>183</v>
      </c>
      <c r="T159" s="62">
        <v>1.9774011300000001</v>
      </c>
      <c r="U159" s="60" t="b">
        <f t="shared" si="30"/>
        <v>1</v>
      </c>
      <c r="V159" s="60">
        <f t="shared" si="37"/>
        <v>1</v>
      </c>
      <c r="W159" s="60">
        <f t="shared" si="37"/>
        <v>1</v>
      </c>
      <c r="X159" s="63">
        <f t="shared" si="31"/>
        <v>5</v>
      </c>
      <c r="Y159" s="63" t="b">
        <f t="shared" si="32"/>
        <v>1</v>
      </c>
      <c r="Z159" s="63">
        <f t="shared" si="33"/>
        <v>0</v>
      </c>
      <c r="AA159" s="63">
        <v>0</v>
      </c>
      <c r="AB159" s="72">
        <f t="shared" si="34"/>
        <v>1</v>
      </c>
      <c r="AC159" s="65">
        <v>7.2084999999999999</v>
      </c>
      <c r="AD159" s="66">
        <f>+O159/AC159</f>
        <v>3228.2127150586116</v>
      </c>
      <c r="AE159" s="67">
        <f t="shared" si="35"/>
        <v>3228.2127150586116</v>
      </c>
      <c r="AF159" s="68">
        <f t="shared" si="36"/>
        <v>0.20878425912146339</v>
      </c>
      <c r="AG159" s="59" t="s">
        <v>557</v>
      </c>
      <c r="AH159" s="57">
        <v>38930</v>
      </c>
    </row>
    <row r="160" spans="1:34" s="61" customFormat="1" ht="15" customHeight="1" x14ac:dyDescent="0.2">
      <c r="A160" s="73">
        <f>3501+343</f>
        <v>3844</v>
      </c>
      <c r="B160" s="56" t="s">
        <v>175</v>
      </c>
      <c r="C160" s="56" t="s">
        <v>558</v>
      </c>
      <c r="D160" s="56" t="s">
        <v>343</v>
      </c>
      <c r="E160" s="56" t="s">
        <v>220</v>
      </c>
      <c r="F160" s="56" t="s">
        <v>179</v>
      </c>
      <c r="G160" s="56" t="s">
        <v>203</v>
      </c>
      <c r="H160" s="57">
        <v>38939</v>
      </c>
      <c r="I160" s="58">
        <f t="shared" si="27"/>
        <v>2006</v>
      </c>
      <c r="J160" s="59" t="s">
        <v>344</v>
      </c>
      <c r="K160" s="59" t="s">
        <v>345</v>
      </c>
      <c r="L160" s="56" t="s">
        <v>181</v>
      </c>
      <c r="M160" s="56">
        <v>96.8</v>
      </c>
      <c r="N160" s="60" t="s">
        <v>182</v>
      </c>
      <c r="O160" s="60">
        <v>514565.58242263098</v>
      </c>
      <c r="P160" s="60" t="b">
        <f t="shared" si="28"/>
        <v>1</v>
      </c>
      <c r="Q160" s="60">
        <f t="shared" si="29"/>
        <v>1</v>
      </c>
      <c r="R160" s="61">
        <v>1</v>
      </c>
      <c r="S160" s="62" t="s">
        <v>183</v>
      </c>
      <c r="T160" s="62">
        <v>3.4768211920000001</v>
      </c>
      <c r="U160" s="60" t="b">
        <f t="shared" si="30"/>
        <v>1</v>
      </c>
      <c r="V160" s="60">
        <f t="shared" si="37"/>
        <v>1</v>
      </c>
      <c r="W160" s="60">
        <f t="shared" si="37"/>
        <v>1</v>
      </c>
      <c r="X160" s="63">
        <f t="shared" si="31"/>
        <v>7</v>
      </c>
      <c r="Y160" s="63" t="b">
        <f t="shared" si="32"/>
        <v>1</v>
      </c>
      <c r="Z160" s="63">
        <f t="shared" si="33"/>
        <v>0</v>
      </c>
      <c r="AA160" s="63">
        <v>0</v>
      </c>
      <c r="AB160" s="72">
        <f t="shared" si="34"/>
        <v>1</v>
      </c>
      <c r="AC160" s="61">
        <v>7.9690000000000003</v>
      </c>
      <c r="AD160" s="66">
        <f>+O160/AC160</f>
        <v>64570.910079386493</v>
      </c>
      <c r="AE160" s="67">
        <f t="shared" si="35"/>
        <v>64570.910079386493</v>
      </c>
      <c r="AF160" s="68">
        <f t="shared" si="36"/>
        <v>5.9531451473643575E-2</v>
      </c>
      <c r="AG160" s="59" t="s">
        <v>344</v>
      </c>
      <c r="AH160" s="57">
        <v>38939</v>
      </c>
    </row>
    <row r="161" spans="1:34" s="61" customFormat="1" ht="15" customHeight="1" x14ac:dyDescent="0.2">
      <c r="A161" s="56">
        <v>350</v>
      </c>
      <c r="B161" s="56" t="s">
        <v>175</v>
      </c>
      <c r="C161" s="56" t="s">
        <v>559</v>
      </c>
      <c r="D161" s="56" t="s">
        <v>560</v>
      </c>
      <c r="E161" s="56" t="s">
        <v>186</v>
      </c>
      <c r="F161" s="56" t="s">
        <v>179</v>
      </c>
      <c r="G161" s="56" t="s">
        <v>179</v>
      </c>
      <c r="H161" s="57">
        <v>38944</v>
      </c>
      <c r="I161" s="58">
        <f t="shared" si="27"/>
        <v>2006</v>
      </c>
      <c r="J161" s="59" t="s">
        <v>561</v>
      </c>
      <c r="K161" s="59" t="s">
        <v>560</v>
      </c>
      <c r="L161" s="56" t="s">
        <v>188</v>
      </c>
      <c r="M161" s="56">
        <v>100</v>
      </c>
      <c r="N161" s="60" t="s">
        <v>182</v>
      </c>
      <c r="O161" s="60">
        <v>925.55286516000001</v>
      </c>
      <c r="P161" s="60" t="b">
        <f t="shared" si="28"/>
        <v>1</v>
      </c>
      <c r="Q161" s="60">
        <f t="shared" si="29"/>
        <v>1</v>
      </c>
      <c r="R161" s="61">
        <v>1</v>
      </c>
      <c r="S161" s="62" t="s">
        <v>183</v>
      </c>
      <c r="T161" s="62">
        <v>-0.83577099899999996</v>
      </c>
      <c r="U161" s="60" t="b">
        <f t="shared" si="30"/>
        <v>1</v>
      </c>
      <c r="V161" s="60">
        <f t="shared" ref="V161:W180" si="38">IF(U161=FALSE,0,1)</f>
        <v>1</v>
      </c>
      <c r="W161" s="60">
        <f t="shared" si="38"/>
        <v>1</v>
      </c>
      <c r="X161" s="63" t="e">
        <f t="shared" si="31"/>
        <v>#VALUE!</v>
      </c>
      <c r="Y161" s="63" t="b">
        <f t="shared" si="32"/>
        <v>0</v>
      </c>
      <c r="Z161" s="63">
        <f t="shared" si="33"/>
        <v>1</v>
      </c>
      <c r="AA161" s="63">
        <v>0</v>
      </c>
      <c r="AB161" s="72">
        <f t="shared" si="34"/>
        <v>0</v>
      </c>
      <c r="AC161" s="65"/>
      <c r="AD161" s="66"/>
      <c r="AE161" s="67">
        <f t="shared" si="35"/>
        <v>925.55286516000001</v>
      </c>
      <c r="AF161" s="68">
        <f t="shared" si="36"/>
        <v>0.37815235971366762</v>
      </c>
      <c r="AG161" s="59" t="s">
        <v>561</v>
      </c>
      <c r="AH161" s="57">
        <v>38944</v>
      </c>
    </row>
    <row r="162" spans="1:34" s="61" customFormat="1" ht="15" customHeight="1" x14ac:dyDescent="0.2">
      <c r="A162" s="73">
        <f>5144+18217</f>
        <v>23361</v>
      </c>
      <c r="B162" s="56" t="s">
        <v>175</v>
      </c>
      <c r="C162" s="56" t="s">
        <v>562</v>
      </c>
      <c r="D162" s="56" t="s">
        <v>270</v>
      </c>
      <c r="E162" s="56" t="s">
        <v>178</v>
      </c>
      <c r="F162" s="56" t="s">
        <v>179</v>
      </c>
      <c r="G162" s="56" t="s">
        <v>179</v>
      </c>
      <c r="H162" s="57">
        <v>38952</v>
      </c>
      <c r="I162" s="58">
        <f t="shared" si="27"/>
        <v>2006</v>
      </c>
      <c r="J162" s="59" t="s">
        <v>271</v>
      </c>
      <c r="K162" s="59" t="s">
        <v>270</v>
      </c>
      <c r="L162" s="56" t="s">
        <v>181</v>
      </c>
      <c r="M162" s="56">
        <v>100</v>
      </c>
      <c r="N162" s="60" t="s">
        <v>182</v>
      </c>
      <c r="O162" s="60">
        <v>20653.082779249999</v>
      </c>
      <c r="P162" s="60" t="b">
        <f t="shared" si="28"/>
        <v>1</v>
      </c>
      <c r="Q162" s="60">
        <f t="shared" si="29"/>
        <v>1</v>
      </c>
      <c r="R162" s="61">
        <v>1</v>
      </c>
      <c r="S162" s="62" t="s">
        <v>183</v>
      </c>
      <c r="T162" s="62">
        <v>-1.4686540990000001</v>
      </c>
      <c r="U162" s="60" t="b">
        <f t="shared" si="30"/>
        <v>1</v>
      </c>
      <c r="V162" s="60">
        <f t="shared" si="38"/>
        <v>1</v>
      </c>
      <c r="W162" s="60">
        <f t="shared" si="38"/>
        <v>1</v>
      </c>
      <c r="X162" s="63" t="e">
        <f t="shared" si="31"/>
        <v>#VALUE!</v>
      </c>
      <c r="Y162" s="63" t="b">
        <f t="shared" si="32"/>
        <v>0</v>
      </c>
      <c r="Z162" s="63">
        <f t="shared" si="33"/>
        <v>1</v>
      </c>
      <c r="AA162" s="63">
        <v>0</v>
      </c>
      <c r="AB162" s="72">
        <f t="shared" si="34"/>
        <v>0</v>
      </c>
      <c r="AC162" s="65"/>
      <c r="AD162" s="66"/>
      <c r="AE162" s="67">
        <f t="shared" si="35"/>
        <v>20653.082779249999</v>
      </c>
      <c r="AF162" s="68">
        <f t="shared" si="36"/>
        <v>1.1311144321500821</v>
      </c>
      <c r="AG162" s="59" t="s">
        <v>271</v>
      </c>
      <c r="AH162" s="57">
        <v>38952</v>
      </c>
    </row>
    <row r="163" spans="1:34" s="61" customFormat="1" ht="15" customHeight="1" x14ac:dyDescent="0.2">
      <c r="A163" s="56">
        <v>580</v>
      </c>
      <c r="B163" s="56" t="s">
        <v>175</v>
      </c>
      <c r="C163" s="56" t="s">
        <v>563</v>
      </c>
      <c r="D163" s="56" t="s">
        <v>417</v>
      </c>
      <c r="E163" s="56" t="s">
        <v>186</v>
      </c>
      <c r="F163" s="56" t="s">
        <v>179</v>
      </c>
      <c r="G163" s="56" t="s">
        <v>179</v>
      </c>
      <c r="H163" s="57">
        <v>38953</v>
      </c>
      <c r="I163" s="58">
        <f t="shared" si="27"/>
        <v>2006</v>
      </c>
      <c r="J163" s="59" t="s">
        <v>418</v>
      </c>
      <c r="K163" s="59" t="s">
        <v>417</v>
      </c>
      <c r="L163" s="56" t="s">
        <v>188</v>
      </c>
      <c r="M163" s="56">
        <v>100</v>
      </c>
      <c r="N163" s="60" t="s">
        <v>182</v>
      </c>
      <c r="O163" s="60">
        <v>2545.7383433999903</v>
      </c>
      <c r="P163" s="60" t="b">
        <f t="shared" si="28"/>
        <v>1</v>
      </c>
      <c r="Q163" s="60">
        <f t="shared" si="29"/>
        <v>1</v>
      </c>
      <c r="R163" s="61">
        <v>1</v>
      </c>
      <c r="S163" s="62" t="s">
        <v>183</v>
      </c>
      <c r="T163" s="62">
        <v>0.54121565400000005</v>
      </c>
      <c r="U163" s="60" t="b">
        <f t="shared" si="30"/>
        <v>1</v>
      </c>
      <c r="V163" s="60">
        <f t="shared" si="38"/>
        <v>1</v>
      </c>
      <c r="W163" s="60">
        <f t="shared" si="38"/>
        <v>1</v>
      </c>
      <c r="X163" s="63" t="e">
        <f t="shared" si="31"/>
        <v>#VALUE!</v>
      </c>
      <c r="Y163" s="63" t="b">
        <f t="shared" si="32"/>
        <v>0</v>
      </c>
      <c r="Z163" s="63">
        <f t="shared" si="33"/>
        <v>1</v>
      </c>
      <c r="AA163" s="63">
        <v>0</v>
      </c>
      <c r="AB163" s="72">
        <f t="shared" si="34"/>
        <v>0</v>
      </c>
      <c r="AC163" s="75"/>
      <c r="AD163" s="66"/>
      <c r="AE163" s="67">
        <f t="shared" si="35"/>
        <v>2545.7383433999903</v>
      </c>
      <c r="AF163" s="68">
        <f t="shared" si="36"/>
        <v>0.22783174142923671</v>
      </c>
      <c r="AG163" s="59" t="s">
        <v>418</v>
      </c>
      <c r="AH163" s="57">
        <v>38953</v>
      </c>
    </row>
    <row r="164" spans="1:34" s="61" customFormat="1" ht="15" customHeight="1" x14ac:dyDescent="0.2">
      <c r="A164" s="73">
        <v>1475</v>
      </c>
      <c r="B164" s="56" t="s">
        <v>175</v>
      </c>
      <c r="C164" s="56" t="s">
        <v>564</v>
      </c>
      <c r="D164" s="56" t="s">
        <v>565</v>
      </c>
      <c r="E164" s="56" t="s">
        <v>186</v>
      </c>
      <c r="F164" s="56" t="s">
        <v>179</v>
      </c>
      <c r="G164" s="56" t="s">
        <v>179</v>
      </c>
      <c r="H164" s="57">
        <v>38953</v>
      </c>
      <c r="I164" s="58">
        <f t="shared" si="27"/>
        <v>2006</v>
      </c>
      <c r="J164" s="59" t="s">
        <v>566</v>
      </c>
      <c r="K164" s="59" t="s">
        <v>565</v>
      </c>
      <c r="L164" s="56" t="s">
        <v>188</v>
      </c>
      <c r="M164" s="56">
        <v>100</v>
      </c>
      <c r="N164" s="60" t="s">
        <v>182</v>
      </c>
      <c r="O164" s="60">
        <v>2377.2591277199999</v>
      </c>
      <c r="P164" s="60" t="b">
        <f t="shared" si="28"/>
        <v>1</v>
      </c>
      <c r="Q164" s="60">
        <f t="shared" si="29"/>
        <v>1</v>
      </c>
      <c r="R164" s="61">
        <v>1</v>
      </c>
      <c r="S164" s="62" t="s">
        <v>183</v>
      </c>
      <c r="T164" s="62">
        <v>-0.44500953599999998</v>
      </c>
      <c r="U164" s="60" t="b">
        <f t="shared" si="30"/>
        <v>1</v>
      </c>
      <c r="V164" s="60">
        <f t="shared" si="38"/>
        <v>1</v>
      </c>
      <c r="W164" s="60">
        <f t="shared" si="38"/>
        <v>1</v>
      </c>
      <c r="X164" s="63" t="e">
        <f t="shared" si="31"/>
        <v>#VALUE!</v>
      </c>
      <c r="Y164" s="63" t="b">
        <f t="shared" si="32"/>
        <v>0</v>
      </c>
      <c r="Z164" s="63">
        <f t="shared" si="33"/>
        <v>1</v>
      </c>
      <c r="AA164" s="63">
        <v>0</v>
      </c>
      <c r="AB164" s="72">
        <f t="shared" si="34"/>
        <v>0</v>
      </c>
      <c r="AC164" s="65"/>
      <c r="AD164" s="66"/>
      <c r="AE164" s="67">
        <f t="shared" si="35"/>
        <v>2377.2591277199999</v>
      </c>
      <c r="AF164" s="68">
        <f t="shared" si="36"/>
        <v>0.62046244046380183</v>
      </c>
      <c r="AG164" s="59" t="s">
        <v>566</v>
      </c>
      <c r="AH164" s="57">
        <v>38953</v>
      </c>
    </row>
    <row r="165" spans="1:34" s="61" customFormat="1" ht="15" customHeight="1" x14ac:dyDescent="0.2">
      <c r="A165" s="73">
        <v>1444</v>
      </c>
      <c r="B165" s="56" t="s">
        <v>175</v>
      </c>
      <c r="C165" s="56" t="s">
        <v>567</v>
      </c>
      <c r="D165" s="56" t="s">
        <v>568</v>
      </c>
      <c r="E165" s="56" t="s">
        <v>178</v>
      </c>
      <c r="F165" s="56" t="s">
        <v>179</v>
      </c>
      <c r="G165" s="56" t="s">
        <v>179</v>
      </c>
      <c r="H165" s="57">
        <v>38967</v>
      </c>
      <c r="I165" s="58">
        <f t="shared" si="27"/>
        <v>2006</v>
      </c>
      <c r="J165" s="59" t="s">
        <v>569</v>
      </c>
      <c r="K165" s="59" t="s">
        <v>568</v>
      </c>
      <c r="L165" s="56" t="s">
        <v>188</v>
      </c>
      <c r="M165" s="56">
        <v>100</v>
      </c>
      <c r="N165" s="60" t="s">
        <v>182</v>
      </c>
      <c r="O165" s="60">
        <v>3783.0509999999999</v>
      </c>
      <c r="P165" s="60" t="b">
        <f t="shared" si="28"/>
        <v>1</v>
      </c>
      <c r="Q165" s="60">
        <f t="shared" si="29"/>
        <v>1</v>
      </c>
      <c r="R165" s="61">
        <v>1</v>
      </c>
      <c r="S165" s="62" t="s">
        <v>183</v>
      </c>
      <c r="T165" s="62">
        <v>-7.4019244999999997E-2</v>
      </c>
      <c r="U165" s="60" t="b">
        <f t="shared" si="30"/>
        <v>1</v>
      </c>
      <c r="V165" s="60">
        <f t="shared" si="38"/>
        <v>1</v>
      </c>
      <c r="W165" s="60">
        <f t="shared" si="38"/>
        <v>1</v>
      </c>
      <c r="X165" s="63">
        <f t="shared" si="31"/>
        <v>4</v>
      </c>
      <c r="Y165" s="63" t="b">
        <f t="shared" si="32"/>
        <v>1</v>
      </c>
      <c r="Z165" s="63">
        <f t="shared" si="33"/>
        <v>0</v>
      </c>
      <c r="AA165" s="63">
        <v>0</v>
      </c>
      <c r="AB165" s="72">
        <f t="shared" si="34"/>
        <v>1</v>
      </c>
      <c r="AC165" s="61">
        <v>1.1099000000000001</v>
      </c>
      <c r="AD165" s="66">
        <f t="shared" ref="AD165:AD166" si="39">+O165/AC165</f>
        <v>3408.4611226236593</v>
      </c>
      <c r="AE165" s="67">
        <f t="shared" si="35"/>
        <v>3408.4611226236593</v>
      </c>
      <c r="AF165" s="68">
        <f t="shared" si="36"/>
        <v>0.42365159761261484</v>
      </c>
      <c r="AG165" s="59" t="s">
        <v>569</v>
      </c>
      <c r="AH165" s="57">
        <v>38967</v>
      </c>
    </row>
    <row r="166" spans="1:34" s="61" customFormat="1" ht="15" customHeight="1" x14ac:dyDescent="0.2">
      <c r="A166" s="56">
        <v>361</v>
      </c>
      <c r="B166" s="56" t="s">
        <v>175</v>
      </c>
      <c r="C166" s="56" t="s">
        <v>570</v>
      </c>
      <c r="D166" s="56" t="s">
        <v>571</v>
      </c>
      <c r="E166" s="56" t="s">
        <v>178</v>
      </c>
      <c r="F166" s="56" t="s">
        <v>179</v>
      </c>
      <c r="G166" s="56" t="s">
        <v>179</v>
      </c>
      <c r="H166" s="57">
        <v>38982</v>
      </c>
      <c r="I166" s="58">
        <f t="shared" si="27"/>
        <v>2006</v>
      </c>
      <c r="J166" s="59" t="s">
        <v>572</v>
      </c>
      <c r="K166" s="59" t="s">
        <v>571</v>
      </c>
      <c r="L166" s="56" t="s">
        <v>181</v>
      </c>
      <c r="M166" s="56">
        <v>100</v>
      </c>
      <c r="N166" s="60" t="s">
        <v>182</v>
      </c>
      <c r="O166" s="60">
        <v>485.32299999999901</v>
      </c>
      <c r="P166" s="60" t="b">
        <f t="shared" si="28"/>
        <v>1</v>
      </c>
      <c r="Q166" s="60">
        <f t="shared" si="29"/>
        <v>1</v>
      </c>
      <c r="R166" s="61">
        <v>1</v>
      </c>
      <c r="S166" s="62" t="s">
        <v>183</v>
      </c>
      <c r="T166" s="62">
        <v>-2.0850708920000001</v>
      </c>
      <c r="U166" s="60" t="b">
        <f t="shared" si="30"/>
        <v>1</v>
      </c>
      <c r="V166" s="60">
        <f t="shared" si="38"/>
        <v>1</v>
      </c>
      <c r="W166" s="60">
        <f t="shared" si="38"/>
        <v>1</v>
      </c>
      <c r="X166" s="63">
        <f t="shared" si="31"/>
        <v>4</v>
      </c>
      <c r="Y166" s="63" t="b">
        <f t="shared" si="32"/>
        <v>1</v>
      </c>
      <c r="Z166" s="63">
        <f t="shared" si="33"/>
        <v>0</v>
      </c>
      <c r="AA166" s="63">
        <v>0</v>
      </c>
      <c r="AB166" s="72">
        <f t="shared" si="34"/>
        <v>1</v>
      </c>
      <c r="AC166" s="61">
        <v>1.1171</v>
      </c>
      <c r="AD166" s="66">
        <f t="shared" si="39"/>
        <v>434.44901978336679</v>
      </c>
      <c r="AE166" s="67">
        <f t="shared" si="35"/>
        <v>434.44901978336679</v>
      </c>
      <c r="AF166" s="68">
        <f t="shared" si="36"/>
        <v>0.83093754056576918</v>
      </c>
      <c r="AG166" s="59" t="s">
        <v>572</v>
      </c>
      <c r="AH166" s="57">
        <v>38982</v>
      </c>
    </row>
    <row r="167" spans="1:34" s="61" customFormat="1" ht="15" customHeight="1" x14ac:dyDescent="0.2">
      <c r="A167" s="56">
        <f>865+3936</f>
        <v>4801</v>
      </c>
      <c r="B167" s="56" t="s">
        <v>175</v>
      </c>
      <c r="C167" s="56" t="s">
        <v>573</v>
      </c>
      <c r="D167" s="56" t="s">
        <v>255</v>
      </c>
      <c r="E167" s="56" t="s">
        <v>186</v>
      </c>
      <c r="F167" s="56" t="s">
        <v>179</v>
      </c>
      <c r="G167" s="56" t="s">
        <v>179</v>
      </c>
      <c r="H167" s="57">
        <v>38989</v>
      </c>
      <c r="I167" s="58">
        <f t="shared" si="27"/>
        <v>2006</v>
      </c>
      <c r="J167" s="59" t="s">
        <v>256</v>
      </c>
      <c r="K167" s="59" t="s">
        <v>255</v>
      </c>
      <c r="L167" s="56" t="s">
        <v>188</v>
      </c>
      <c r="M167" s="56">
        <v>100</v>
      </c>
      <c r="N167" s="60" t="s">
        <v>182</v>
      </c>
      <c r="O167" s="60">
        <v>40669.282479019996</v>
      </c>
      <c r="P167" s="60" t="b">
        <f t="shared" si="28"/>
        <v>1</v>
      </c>
      <c r="Q167" s="60">
        <f t="shared" si="29"/>
        <v>1</v>
      </c>
      <c r="R167" s="61">
        <v>1</v>
      </c>
      <c r="S167" s="62" t="s">
        <v>183</v>
      </c>
      <c r="T167" s="62">
        <v>1.135169224</v>
      </c>
      <c r="U167" s="60" t="b">
        <f t="shared" si="30"/>
        <v>1</v>
      </c>
      <c r="V167" s="60">
        <f t="shared" si="38"/>
        <v>1</v>
      </c>
      <c r="W167" s="60">
        <f t="shared" si="38"/>
        <v>1</v>
      </c>
      <c r="X167" s="63" t="e">
        <f t="shared" si="31"/>
        <v>#VALUE!</v>
      </c>
      <c r="Y167" s="63" t="b">
        <f t="shared" si="32"/>
        <v>0</v>
      </c>
      <c r="Z167" s="63">
        <f t="shared" si="33"/>
        <v>1</v>
      </c>
      <c r="AA167" s="63">
        <v>0</v>
      </c>
      <c r="AB167" s="72">
        <f t="shared" si="34"/>
        <v>0</v>
      </c>
      <c r="AD167" s="66"/>
      <c r="AE167" s="67">
        <f t="shared" si="35"/>
        <v>40669.282479019996</v>
      </c>
      <c r="AF167" s="68">
        <f t="shared" si="36"/>
        <v>0.11804978370288891</v>
      </c>
      <c r="AG167" s="59" t="s">
        <v>256</v>
      </c>
      <c r="AH167" s="57">
        <v>38989</v>
      </c>
    </row>
    <row r="168" spans="1:34" s="61" customFormat="1" ht="15" customHeight="1" x14ac:dyDescent="0.2">
      <c r="A168" s="73">
        <v>1200</v>
      </c>
      <c r="B168" s="56" t="s">
        <v>175</v>
      </c>
      <c r="C168" s="56" t="s">
        <v>574</v>
      </c>
      <c r="D168" s="56" t="s">
        <v>575</v>
      </c>
      <c r="E168" s="56" t="s">
        <v>186</v>
      </c>
      <c r="F168" s="56" t="s">
        <v>179</v>
      </c>
      <c r="G168" s="56" t="s">
        <v>179</v>
      </c>
      <c r="H168" s="57">
        <v>38992</v>
      </c>
      <c r="I168" s="58">
        <f t="shared" si="27"/>
        <v>2006</v>
      </c>
      <c r="J168" s="59" t="s">
        <v>576</v>
      </c>
      <c r="K168" s="59" t="s">
        <v>575</v>
      </c>
      <c r="L168" s="56" t="s">
        <v>188</v>
      </c>
      <c r="M168" s="56">
        <v>100</v>
      </c>
      <c r="N168" s="60" t="s">
        <v>182</v>
      </c>
      <c r="O168" s="60">
        <v>1305.87081005</v>
      </c>
      <c r="P168" s="60" t="b">
        <f t="shared" si="28"/>
        <v>1</v>
      </c>
      <c r="Q168" s="60">
        <f t="shared" si="29"/>
        <v>1</v>
      </c>
      <c r="R168" s="61">
        <v>1</v>
      </c>
      <c r="S168" s="62" t="s">
        <v>183</v>
      </c>
      <c r="T168" s="62">
        <v>1.128122482</v>
      </c>
      <c r="U168" s="60" t="b">
        <f t="shared" si="30"/>
        <v>1</v>
      </c>
      <c r="V168" s="60">
        <f t="shared" si="38"/>
        <v>1</v>
      </c>
      <c r="W168" s="60">
        <f t="shared" si="38"/>
        <v>1</v>
      </c>
      <c r="X168" s="63" t="e">
        <f t="shared" si="31"/>
        <v>#VALUE!</v>
      </c>
      <c r="Y168" s="63" t="b">
        <f t="shared" si="32"/>
        <v>0</v>
      </c>
      <c r="Z168" s="63">
        <f t="shared" si="33"/>
        <v>1</v>
      </c>
      <c r="AA168" s="63">
        <v>0</v>
      </c>
      <c r="AB168" s="72">
        <f t="shared" si="34"/>
        <v>0</v>
      </c>
      <c r="AD168" s="66"/>
      <c r="AE168" s="67">
        <f t="shared" si="35"/>
        <v>1305.87081005</v>
      </c>
      <c r="AF168" s="68">
        <f t="shared" si="36"/>
        <v>0.91892704145370518</v>
      </c>
      <c r="AG168" s="59" t="s">
        <v>576</v>
      </c>
      <c r="AH168" s="57">
        <v>38992</v>
      </c>
    </row>
    <row r="169" spans="1:34" s="61" customFormat="1" ht="15" customHeight="1" x14ac:dyDescent="0.2">
      <c r="A169" s="56">
        <v>700</v>
      </c>
      <c r="B169" s="56" t="s">
        <v>175</v>
      </c>
      <c r="C169" s="56" t="s">
        <v>577</v>
      </c>
      <c r="D169" s="56" t="s">
        <v>475</v>
      </c>
      <c r="E169" s="56" t="s">
        <v>186</v>
      </c>
      <c r="F169" s="56" t="s">
        <v>179</v>
      </c>
      <c r="G169" s="56" t="s">
        <v>179</v>
      </c>
      <c r="H169" s="57">
        <v>39022</v>
      </c>
      <c r="I169" s="58">
        <f t="shared" si="27"/>
        <v>2006</v>
      </c>
      <c r="J169" s="59" t="s">
        <v>476</v>
      </c>
      <c r="K169" s="59" t="s">
        <v>475</v>
      </c>
      <c r="L169" s="56" t="s">
        <v>188</v>
      </c>
      <c r="M169" s="56">
        <v>100</v>
      </c>
      <c r="N169" s="60" t="s">
        <v>182</v>
      </c>
      <c r="O169" s="60">
        <v>362829.07226250001</v>
      </c>
      <c r="P169" s="60" t="b">
        <f t="shared" si="28"/>
        <v>1</v>
      </c>
      <c r="Q169" s="60">
        <f t="shared" si="29"/>
        <v>1</v>
      </c>
      <c r="R169" s="61">
        <v>1</v>
      </c>
      <c r="S169" s="62" t="s">
        <v>183</v>
      </c>
      <c r="T169" s="62">
        <v>1.361573374</v>
      </c>
      <c r="U169" s="60" t="b">
        <f t="shared" si="30"/>
        <v>1</v>
      </c>
      <c r="V169" s="60">
        <f t="shared" si="38"/>
        <v>1</v>
      </c>
      <c r="W169" s="60">
        <f t="shared" si="38"/>
        <v>1</v>
      </c>
      <c r="X169" s="63">
        <f t="shared" si="31"/>
        <v>4</v>
      </c>
      <c r="Y169" s="63" t="b">
        <f t="shared" si="32"/>
        <v>1</v>
      </c>
      <c r="Z169" s="63">
        <f t="shared" si="33"/>
        <v>0</v>
      </c>
      <c r="AA169" s="63">
        <v>0</v>
      </c>
      <c r="AB169" s="72">
        <f t="shared" si="34"/>
        <v>1</v>
      </c>
      <c r="AC169" s="61">
        <v>6.4760999999999997</v>
      </c>
      <c r="AD169" s="66">
        <f t="shared" ref="AD169" si="40">+O169/AC169</f>
        <v>56025.860048872011</v>
      </c>
      <c r="AE169" s="67">
        <f t="shared" si="35"/>
        <v>56025.860048872011</v>
      </c>
      <c r="AF169" s="68">
        <f t="shared" si="36"/>
        <v>1.2494230332017783E-2</v>
      </c>
      <c r="AG169" s="59" t="s">
        <v>476</v>
      </c>
      <c r="AH169" s="57">
        <v>39022</v>
      </c>
    </row>
    <row r="170" spans="1:34" s="61" customFormat="1" ht="15" customHeight="1" x14ac:dyDescent="0.2">
      <c r="A170" s="73">
        <v>4075</v>
      </c>
      <c r="B170" s="56" t="s">
        <v>175</v>
      </c>
      <c r="C170" s="56" t="s">
        <v>578</v>
      </c>
      <c r="D170" s="56" t="s">
        <v>273</v>
      </c>
      <c r="E170" s="56" t="s">
        <v>186</v>
      </c>
      <c r="F170" s="56" t="s">
        <v>179</v>
      </c>
      <c r="G170" s="56" t="s">
        <v>179</v>
      </c>
      <c r="H170" s="57">
        <v>39023</v>
      </c>
      <c r="I170" s="58">
        <f t="shared" si="27"/>
        <v>2006</v>
      </c>
      <c r="J170" s="59" t="s">
        <v>274</v>
      </c>
      <c r="K170" s="59" t="s">
        <v>273</v>
      </c>
      <c r="L170" s="56" t="s">
        <v>188</v>
      </c>
      <c r="M170" s="56">
        <v>100</v>
      </c>
      <c r="N170" s="60" t="s">
        <v>182</v>
      </c>
      <c r="O170" s="60">
        <v>29597.228152790001</v>
      </c>
      <c r="P170" s="60" t="b">
        <f t="shared" si="28"/>
        <v>1</v>
      </c>
      <c r="Q170" s="60">
        <f t="shared" si="29"/>
        <v>1</v>
      </c>
      <c r="R170" s="61">
        <v>1</v>
      </c>
      <c r="S170" s="62" t="s">
        <v>183</v>
      </c>
      <c r="T170" s="62">
        <v>-0.864086409</v>
      </c>
      <c r="U170" s="60" t="b">
        <f t="shared" si="30"/>
        <v>1</v>
      </c>
      <c r="V170" s="60">
        <f t="shared" si="38"/>
        <v>1</v>
      </c>
      <c r="W170" s="60">
        <f t="shared" si="38"/>
        <v>1</v>
      </c>
      <c r="X170" s="63">
        <f t="shared" si="31"/>
        <v>4</v>
      </c>
      <c r="Y170" s="63" t="b">
        <f t="shared" si="32"/>
        <v>1</v>
      </c>
      <c r="Z170" s="63">
        <f t="shared" si="33"/>
        <v>0</v>
      </c>
      <c r="AA170" s="63">
        <v>0</v>
      </c>
      <c r="AB170" s="72">
        <f t="shared" si="34"/>
        <v>1</v>
      </c>
      <c r="AC170" s="75">
        <v>1.1361000000000001</v>
      </c>
      <c r="AD170" s="66">
        <f>+O170/AC170</f>
        <v>26051.604746756446</v>
      </c>
      <c r="AE170" s="67">
        <f t="shared" si="35"/>
        <v>26051.604746756446</v>
      </c>
      <c r="AF170" s="68">
        <f t="shared" si="36"/>
        <v>0.15642030652669708</v>
      </c>
      <c r="AG170" s="59" t="s">
        <v>274</v>
      </c>
      <c r="AH170" s="57">
        <v>39023</v>
      </c>
    </row>
    <row r="171" spans="1:34" s="61" customFormat="1" ht="15" customHeight="1" x14ac:dyDescent="0.2">
      <c r="A171" s="56">
        <f>429+675+404</f>
        <v>1508</v>
      </c>
      <c r="B171" s="56" t="s">
        <v>175</v>
      </c>
      <c r="C171" s="56" t="s">
        <v>579</v>
      </c>
      <c r="D171" s="56" t="s">
        <v>249</v>
      </c>
      <c r="E171" s="56" t="s">
        <v>186</v>
      </c>
      <c r="F171" s="56" t="s">
        <v>179</v>
      </c>
      <c r="G171" s="56" t="s">
        <v>179</v>
      </c>
      <c r="H171" s="57">
        <v>39029</v>
      </c>
      <c r="I171" s="58">
        <f t="shared" si="27"/>
        <v>2006</v>
      </c>
      <c r="J171" s="59" t="s">
        <v>250</v>
      </c>
      <c r="K171" s="59" t="s">
        <v>249</v>
      </c>
      <c r="L171" s="56" t="s">
        <v>188</v>
      </c>
      <c r="M171" s="56">
        <v>100</v>
      </c>
      <c r="N171" s="60" t="s">
        <v>182</v>
      </c>
      <c r="O171" s="60">
        <v>21490.9331518</v>
      </c>
      <c r="P171" s="60" t="b">
        <f t="shared" si="28"/>
        <v>1</v>
      </c>
      <c r="Q171" s="60">
        <f t="shared" si="29"/>
        <v>1</v>
      </c>
      <c r="R171" s="61">
        <v>1</v>
      </c>
      <c r="S171" s="62" t="s">
        <v>183</v>
      </c>
      <c r="T171" s="62">
        <v>0.52388289700000001</v>
      </c>
      <c r="U171" s="60" t="b">
        <f t="shared" si="30"/>
        <v>1</v>
      </c>
      <c r="V171" s="60">
        <f t="shared" si="38"/>
        <v>1</v>
      </c>
      <c r="W171" s="60">
        <f t="shared" si="38"/>
        <v>1</v>
      </c>
      <c r="X171" s="63" t="e">
        <f t="shared" si="31"/>
        <v>#VALUE!</v>
      </c>
      <c r="Y171" s="63" t="b">
        <f t="shared" si="32"/>
        <v>0</v>
      </c>
      <c r="Z171" s="63">
        <f t="shared" si="33"/>
        <v>1</v>
      </c>
      <c r="AA171" s="63">
        <v>0</v>
      </c>
      <c r="AB171" s="72">
        <f t="shared" si="34"/>
        <v>0</v>
      </c>
      <c r="AD171" s="66"/>
      <c r="AE171" s="67">
        <f t="shared" si="35"/>
        <v>21490.9331518</v>
      </c>
      <c r="AF171" s="68">
        <f t="shared" si="36"/>
        <v>7.016912617745942E-2</v>
      </c>
      <c r="AG171" s="59" t="s">
        <v>250</v>
      </c>
      <c r="AH171" s="57">
        <v>39029</v>
      </c>
    </row>
    <row r="172" spans="1:34" s="61" customFormat="1" ht="15" customHeight="1" x14ac:dyDescent="0.2">
      <c r="A172" s="73">
        <f>1465+550</f>
        <v>2015</v>
      </c>
      <c r="B172" s="56" t="s">
        <v>175</v>
      </c>
      <c r="C172" s="56" t="s">
        <v>580</v>
      </c>
      <c r="D172" s="56" t="s">
        <v>460</v>
      </c>
      <c r="E172" s="56" t="s">
        <v>186</v>
      </c>
      <c r="F172" s="56" t="s">
        <v>179</v>
      </c>
      <c r="G172" s="56" t="s">
        <v>179</v>
      </c>
      <c r="H172" s="57">
        <v>39052</v>
      </c>
      <c r="I172" s="58">
        <f t="shared" si="27"/>
        <v>2006</v>
      </c>
      <c r="J172" s="59" t="s">
        <v>461</v>
      </c>
      <c r="K172" s="59" t="s">
        <v>460</v>
      </c>
      <c r="L172" s="56" t="s">
        <v>188</v>
      </c>
      <c r="M172" s="56">
        <v>100</v>
      </c>
      <c r="N172" s="60" t="s">
        <v>182</v>
      </c>
      <c r="O172" s="60">
        <v>7477.6046182700002</v>
      </c>
      <c r="P172" s="60" t="b">
        <f t="shared" si="28"/>
        <v>1</v>
      </c>
      <c r="Q172" s="60">
        <f t="shared" si="29"/>
        <v>1</v>
      </c>
      <c r="R172" s="61">
        <v>1</v>
      </c>
      <c r="S172" s="62" t="s">
        <v>183</v>
      </c>
      <c r="T172" s="62">
        <v>-1.8315017999999999E-2</v>
      </c>
      <c r="U172" s="60" t="b">
        <f t="shared" si="30"/>
        <v>1</v>
      </c>
      <c r="V172" s="60">
        <f t="shared" si="38"/>
        <v>1</v>
      </c>
      <c r="W172" s="60">
        <f t="shared" si="38"/>
        <v>1</v>
      </c>
      <c r="X172" s="63" t="e">
        <f t="shared" si="31"/>
        <v>#VALUE!</v>
      </c>
      <c r="Y172" s="63" t="b">
        <f t="shared" si="32"/>
        <v>0</v>
      </c>
      <c r="Z172" s="63">
        <f t="shared" si="33"/>
        <v>1</v>
      </c>
      <c r="AA172" s="63">
        <v>0</v>
      </c>
      <c r="AB172" s="72">
        <f t="shared" si="34"/>
        <v>0</v>
      </c>
      <c r="AD172" s="66"/>
      <c r="AE172" s="67">
        <f t="shared" si="35"/>
        <v>7477.6046182700002</v>
      </c>
      <c r="AF172" s="68">
        <f t="shared" si="36"/>
        <v>0.26947132174878019</v>
      </c>
      <c r="AG172" s="59" t="s">
        <v>461</v>
      </c>
      <c r="AH172" s="57">
        <v>39052</v>
      </c>
    </row>
    <row r="173" spans="1:34" s="61" customFormat="1" ht="15" customHeight="1" x14ac:dyDescent="0.2">
      <c r="A173" s="56">
        <v>477</v>
      </c>
      <c r="B173" s="56" t="s">
        <v>175</v>
      </c>
      <c r="C173" s="56" t="s">
        <v>581</v>
      </c>
      <c r="D173" s="56" t="s">
        <v>582</v>
      </c>
      <c r="E173" s="56" t="s">
        <v>178</v>
      </c>
      <c r="F173" s="56" t="s">
        <v>179</v>
      </c>
      <c r="G173" s="56" t="s">
        <v>179</v>
      </c>
      <c r="H173" s="57">
        <v>39063</v>
      </c>
      <c r="I173" s="58">
        <f t="shared" si="27"/>
        <v>2006</v>
      </c>
      <c r="J173" s="59" t="s">
        <v>583</v>
      </c>
      <c r="K173" s="59" t="s">
        <v>582</v>
      </c>
      <c r="L173" s="56" t="s">
        <v>181</v>
      </c>
      <c r="M173" s="56">
        <v>100</v>
      </c>
      <c r="N173" s="60" t="s">
        <v>182</v>
      </c>
      <c r="O173" s="60">
        <v>2933.6848621999998</v>
      </c>
      <c r="P173" s="60" t="b">
        <f t="shared" si="28"/>
        <v>1</v>
      </c>
      <c r="Q173" s="60">
        <f t="shared" si="29"/>
        <v>1</v>
      </c>
      <c r="R173" s="61">
        <v>1</v>
      </c>
      <c r="S173" s="62" t="s">
        <v>183</v>
      </c>
      <c r="T173" s="62">
        <v>0.436046512</v>
      </c>
      <c r="U173" s="60" t="b">
        <f t="shared" si="30"/>
        <v>1</v>
      </c>
      <c r="V173" s="60">
        <f t="shared" si="38"/>
        <v>1</v>
      </c>
      <c r="W173" s="60">
        <f t="shared" si="38"/>
        <v>1</v>
      </c>
      <c r="X173" s="63" t="e">
        <f t="shared" si="31"/>
        <v>#VALUE!</v>
      </c>
      <c r="Y173" s="63" t="b">
        <f t="shared" si="32"/>
        <v>0</v>
      </c>
      <c r="Z173" s="63">
        <f t="shared" si="33"/>
        <v>1</v>
      </c>
      <c r="AA173" s="63">
        <v>0</v>
      </c>
      <c r="AB173" s="72">
        <f t="shared" si="34"/>
        <v>0</v>
      </c>
      <c r="AD173" s="66"/>
      <c r="AE173" s="67">
        <f t="shared" si="35"/>
        <v>2933.6848621999998</v>
      </c>
      <c r="AF173" s="68">
        <f t="shared" si="36"/>
        <v>0.1625941511803326</v>
      </c>
      <c r="AG173" s="59" t="s">
        <v>583</v>
      </c>
      <c r="AH173" s="57">
        <v>39063</v>
      </c>
    </row>
    <row r="174" spans="1:34" s="61" customFormat="1" ht="15" customHeight="1" x14ac:dyDescent="0.2">
      <c r="A174" s="73">
        <v>1501</v>
      </c>
      <c r="B174" s="56" t="s">
        <v>175</v>
      </c>
      <c r="C174" s="56" t="s">
        <v>584</v>
      </c>
      <c r="D174" s="56" t="s">
        <v>478</v>
      </c>
      <c r="E174" s="56" t="s">
        <v>220</v>
      </c>
      <c r="F174" s="56" t="s">
        <v>203</v>
      </c>
      <c r="G174" s="56" t="s">
        <v>203</v>
      </c>
      <c r="H174" s="57">
        <v>39065</v>
      </c>
      <c r="I174" s="58">
        <f t="shared" si="27"/>
        <v>2006</v>
      </c>
      <c r="J174" s="59" t="s">
        <v>479</v>
      </c>
      <c r="K174" s="59" t="s">
        <v>478</v>
      </c>
      <c r="L174" s="56" t="s">
        <v>188</v>
      </c>
      <c r="M174" s="56">
        <v>53.7</v>
      </c>
      <c r="N174" s="60" t="s">
        <v>182</v>
      </c>
      <c r="O174" s="60">
        <v>21684.849392700002</v>
      </c>
      <c r="P174" s="60" t="b">
        <f t="shared" si="28"/>
        <v>1</v>
      </c>
      <c r="Q174" s="60">
        <f t="shared" si="29"/>
        <v>1</v>
      </c>
      <c r="R174" s="61">
        <v>1</v>
      </c>
      <c r="S174" s="62" t="s">
        <v>183</v>
      </c>
      <c r="T174" s="62">
        <v>0.39603960399999999</v>
      </c>
      <c r="U174" s="60" t="b">
        <f t="shared" si="30"/>
        <v>1</v>
      </c>
      <c r="V174" s="60">
        <f t="shared" si="38"/>
        <v>1</v>
      </c>
      <c r="W174" s="60">
        <f t="shared" si="38"/>
        <v>1</v>
      </c>
      <c r="X174" s="63">
        <f t="shared" si="31"/>
        <v>4</v>
      </c>
      <c r="Y174" s="63" t="b">
        <f t="shared" si="32"/>
        <v>1</v>
      </c>
      <c r="Z174" s="63">
        <f t="shared" si="33"/>
        <v>0</v>
      </c>
      <c r="AA174" s="63">
        <v>0</v>
      </c>
      <c r="AB174" s="72">
        <f t="shared" si="34"/>
        <v>1</v>
      </c>
      <c r="AC174" s="61">
        <v>3.0030000000000001</v>
      </c>
      <c r="AD174" s="66">
        <f>+O174/AC174</f>
        <v>7221.0620688311692</v>
      </c>
      <c r="AE174" s="67">
        <f t="shared" si="35"/>
        <v>7221.0620688311692</v>
      </c>
      <c r="AF174" s="68">
        <f t="shared" si="36"/>
        <v>0.20786415982752493</v>
      </c>
      <c r="AG174" s="59" t="s">
        <v>479</v>
      </c>
      <c r="AH174" s="57">
        <v>39065</v>
      </c>
    </row>
    <row r="175" spans="1:34" s="61" customFormat="1" ht="15" customHeight="1" x14ac:dyDescent="0.2">
      <c r="A175" s="56">
        <v>310</v>
      </c>
      <c r="B175" s="56" t="s">
        <v>175</v>
      </c>
      <c r="C175" s="56" t="s">
        <v>585</v>
      </c>
      <c r="D175" s="56" t="s">
        <v>586</v>
      </c>
      <c r="E175" s="56" t="s">
        <v>178</v>
      </c>
      <c r="F175" s="56" t="s">
        <v>179</v>
      </c>
      <c r="G175" s="56" t="s">
        <v>179</v>
      </c>
      <c r="H175" s="57">
        <v>39091</v>
      </c>
      <c r="I175" s="58">
        <f t="shared" si="27"/>
        <v>2007</v>
      </c>
      <c r="J175" s="59" t="s">
        <v>381</v>
      </c>
      <c r="K175" s="59" t="s">
        <v>586</v>
      </c>
      <c r="L175" s="56" t="s">
        <v>181</v>
      </c>
      <c r="M175" s="56">
        <v>100</v>
      </c>
      <c r="N175" s="60" t="s">
        <v>182</v>
      </c>
      <c r="O175" s="60">
        <v>9789.4743393600002</v>
      </c>
      <c r="P175" s="60" t="b">
        <f t="shared" si="28"/>
        <v>1</v>
      </c>
      <c r="Q175" s="60">
        <f t="shared" si="29"/>
        <v>1</v>
      </c>
      <c r="R175" s="61">
        <v>1</v>
      </c>
      <c r="S175" s="62" t="s">
        <v>183</v>
      </c>
      <c r="T175" s="62">
        <v>-1.8476156960000001</v>
      </c>
      <c r="U175" s="60" t="b">
        <f t="shared" si="30"/>
        <v>1</v>
      </c>
      <c r="V175" s="60">
        <f t="shared" si="38"/>
        <v>1</v>
      </c>
      <c r="W175" s="60">
        <f t="shared" si="38"/>
        <v>1</v>
      </c>
      <c r="X175" s="63" t="e">
        <f t="shared" si="31"/>
        <v>#VALUE!</v>
      </c>
      <c r="Y175" s="63" t="b">
        <f t="shared" si="32"/>
        <v>0</v>
      </c>
      <c r="Z175" s="63">
        <f t="shared" si="33"/>
        <v>1</v>
      </c>
      <c r="AA175" s="63">
        <v>0</v>
      </c>
      <c r="AB175" s="72">
        <f t="shared" si="34"/>
        <v>0</v>
      </c>
      <c r="AD175" s="66"/>
      <c r="AE175" s="67">
        <f t="shared" si="35"/>
        <v>9789.4743393600002</v>
      </c>
      <c r="AF175" s="68">
        <f t="shared" si="36"/>
        <v>3.1666664547410892E-2</v>
      </c>
      <c r="AG175" s="59" t="s">
        <v>381</v>
      </c>
      <c r="AH175" s="57">
        <v>39091</v>
      </c>
    </row>
    <row r="176" spans="1:34" s="61" customFormat="1" ht="15" customHeight="1" x14ac:dyDescent="0.2">
      <c r="A176" s="73">
        <v>1049</v>
      </c>
      <c r="B176" s="56" t="s">
        <v>175</v>
      </c>
      <c r="C176" s="56" t="s">
        <v>587</v>
      </c>
      <c r="D176" s="56" t="s">
        <v>588</v>
      </c>
      <c r="E176" s="56" t="s">
        <v>178</v>
      </c>
      <c r="F176" s="56" t="s">
        <v>179</v>
      </c>
      <c r="G176" s="56" t="s">
        <v>179</v>
      </c>
      <c r="H176" s="57">
        <v>39092</v>
      </c>
      <c r="I176" s="58">
        <f t="shared" si="27"/>
        <v>2007</v>
      </c>
      <c r="J176" s="59" t="s">
        <v>589</v>
      </c>
      <c r="K176" s="59" t="s">
        <v>588</v>
      </c>
      <c r="L176" s="56" t="s">
        <v>181</v>
      </c>
      <c r="M176" s="56">
        <v>100</v>
      </c>
      <c r="N176" s="60" t="s">
        <v>182</v>
      </c>
      <c r="O176" s="60">
        <v>9180</v>
      </c>
      <c r="P176" s="60" t="b">
        <f t="shared" si="28"/>
        <v>1</v>
      </c>
      <c r="Q176" s="60">
        <f t="shared" si="29"/>
        <v>1</v>
      </c>
      <c r="R176" s="61">
        <v>1</v>
      </c>
      <c r="S176" s="62" t="s">
        <v>183</v>
      </c>
      <c r="T176" s="62">
        <v>-1.922969038</v>
      </c>
      <c r="U176" s="60" t="b">
        <f t="shared" si="30"/>
        <v>1</v>
      </c>
      <c r="V176" s="60">
        <f t="shared" si="38"/>
        <v>1</v>
      </c>
      <c r="W176" s="60">
        <f t="shared" si="38"/>
        <v>1</v>
      </c>
      <c r="X176" s="63">
        <f t="shared" si="31"/>
        <v>5</v>
      </c>
      <c r="Y176" s="63" t="b">
        <f t="shared" si="32"/>
        <v>1</v>
      </c>
      <c r="Z176" s="63">
        <f t="shared" si="33"/>
        <v>0</v>
      </c>
      <c r="AA176" s="63">
        <v>0</v>
      </c>
      <c r="AB176" s="72">
        <f t="shared" si="34"/>
        <v>1</v>
      </c>
      <c r="AC176" s="61">
        <v>3.67</v>
      </c>
      <c r="AD176" s="66">
        <f>+O176/AC176</f>
        <v>2501.3623978201636</v>
      </c>
      <c r="AE176" s="67">
        <f t="shared" si="35"/>
        <v>2501.3623978201636</v>
      </c>
      <c r="AF176" s="68">
        <f t="shared" si="36"/>
        <v>0.41937145969498912</v>
      </c>
      <c r="AG176" s="59" t="s">
        <v>589</v>
      </c>
      <c r="AH176" s="57">
        <v>39092</v>
      </c>
    </row>
    <row r="177" spans="1:34" s="61" customFormat="1" ht="15" customHeight="1" x14ac:dyDescent="0.2">
      <c r="A177" s="73">
        <v>2927</v>
      </c>
      <c r="B177" s="56" t="s">
        <v>175</v>
      </c>
      <c r="C177" s="56" t="s">
        <v>590</v>
      </c>
      <c r="D177" s="56" t="s">
        <v>591</v>
      </c>
      <c r="E177" s="56" t="s">
        <v>178</v>
      </c>
      <c r="F177" s="56" t="s">
        <v>179</v>
      </c>
      <c r="G177" s="56" t="s">
        <v>179</v>
      </c>
      <c r="H177" s="57">
        <v>39093</v>
      </c>
      <c r="I177" s="58">
        <f t="shared" si="27"/>
        <v>2007</v>
      </c>
      <c r="J177" s="59" t="s">
        <v>592</v>
      </c>
      <c r="K177" s="59" t="s">
        <v>591</v>
      </c>
      <c r="L177" s="56" t="s">
        <v>181</v>
      </c>
      <c r="M177" s="56">
        <v>100</v>
      </c>
      <c r="N177" s="60" t="s">
        <v>182</v>
      </c>
      <c r="O177" s="60">
        <v>2753.8684029999999</v>
      </c>
      <c r="P177" s="60" t="b">
        <f t="shared" si="28"/>
        <v>1</v>
      </c>
      <c r="Q177" s="60">
        <f t="shared" si="29"/>
        <v>1</v>
      </c>
      <c r="R177" s="61">
        <v>1</v>
      </c>
      <c r="S177" s="62" t="s">
        <v>183</v>
      </c>
      <c r="T177" s="62">
        <v>5.7123655910000002</v>
      </c>
      <c r="U177" s="60" t="b">
        <f t="shared" si="30"/>
        <v>1</v>
      </c>
      <c r="V177" s="60">
        <f t="shared" si="38"/>
        <v>1</v>
      </c>
      <c r="W177" s="60">
        <f t="shared" si="38"/>
        <v>1</v>
      </c>
      <c r="X177" s="63">
        <f t="shared" si="31"/>
        <v>5</v>
      </c>
      <c r="Y177" s="63" t="b">
        <f t="shared" si="32"/>
        <v>1</v>
      </c>
      <c r="Z177" s="63">
        <f t="shared" si="33"/>
        <v>0</v>
      </c>
      <c r="AA177" s="63">
        <v>0</v>
      </c>
      <c r="AB177" s="72">
        <f t="shared" si="34"/>
        <v>1</v>
      </c>
      <c r="AC177" s="75">
        <v>1.2904</v>
      </c>
      <c r="AD177" s="66">
        <f>+O177*AC177</f>
        <v>3553.5917872311998</v>
      </c>
      <c r="AE177" s="67">
        <f t="shared" si="35"/>
        <v>3553.5917872311998</v>
      </c>
      <c r="AF177" s="68">
        <f t="shared" si="36"/>
        <v>0.82367367307559769</v>
      </c>
      <c r="AG177" s="59" t="s">
        <v>592</v>
      </c>
      <c r="AH177" s="57">
        <v>39093</v>
      </c>
    </row>
    <row r="178" spans="1:34" s="61" customFormat="1" ht="15" customHeight="1" x14ac:dyDescent="0.2">
      <c r="A178" s="73">
        <v>1167</v>
      </c>
      <c r="B178" s="56" t="s">
        <v>175</v>
      </c>
      <c r="C178" s="56" t="s">
        <v>593</v>
      </c>
      <c r="D178" s="56" t="s">
        <v>306</v>
      </c>
      <c r="E178" s="56" t="s">
        <v>178</v>
      </c>
      <c r="F178" s="56" t="s">
        <v>179</v>
      </c>
      <c r="G178" s="56" t="s">
        <v>179</v>
      </c>
      <c r="H178" s="57">
        <v>39093</v>
      </c>
      <c r="I178" s="58">
        <f t="shared" si="27"/>
        <v>2007</v>
      </c>
      <c r="J178" s="59" t="s">
        <v>307</v>
      </c>
      <c r="K178" s="59" t="s">
        <v>306</v>
      </c>
      <c r="L178" s="56" t="s">
        <v>181</v>
      </c>
      <c r="M178" s="56">
        <v>100</v>
      </c>
      <c r="N178" s="60" t="s">
        <v>182</v>
      </c>
      <c r="O178" s="60">
        <v>2712.0718474875002</v>
      </c>
      <c r="P178" s="60" t="b">
        <f t="shared" si="28"/>
        <v>1</v>
      </c>
      <c r="Q178" s="60">
        <f t="shared" si="29"/>
        <v>1</v>
      </c>
      <c r="R178" s="61">
        <v>1</v>
      </c>
      <c r="S178" s="62" t="s">
        <v>183</v>
      </c>
      <c r="T178" s="62">
        <v>4.3448275860000001</v>
      </c>
      <c r="U178" s="60" t="b">
        <f t="shared" si="30"/>
        <v>1</v>
      </c>
      <c r="V178" s="60">
        <f t="shared" si="38"/>
        <v>1</v>
      </c>
      <c r="W178" s="60">
        <f t="shared" si="38"/>
        <v>1</v>
      </c>
      <c r="X178" s="63">
        <f t="shared" si="31"/>
        <v>4</v>
      </c>
      <c r="Y178" s="63" t="b">
        <f t="shared" si="32"/>
        <v>1</v>
      </c>
      <c r="Z178" s="63">
        <f t="shared" si="33"/>
        <v>0</v>
      </c>
      <c r="AA178" s="63">
        <v>0</v>
      </c>
      <c r="AB178" s="72">
        <f t="shared" si="34"/>
        <v>1</v>
      </c>
      <c r="AC178" s="75">
        <v>1.9439</v>
      </c>
      <c r="AD178" s="66">
        <f>+O178*AC178</f>
        <v>5271.9964643309513</v>
      </c>
      <c r="AE178" s="67">
        <f t="shared" si="35"/>
        <v>5271.9964643309513</v>
      </c>
      <c r="AF178" s="68">
        <f t="shared" si="36"/>
        <v>0.22135826681516932</v>
      </c>
      <c r="AG178" s="59" t="s">
        <v>307</v>
      </c>
      <c r="AH178" s="57">
        <v>39093</v>
      </c>
    </row>
    <row r="179" spans="1:34" s="61" customFormat="1" ht="15" customHeight="1" x14ac:dyDescent="0.2">
      <c r="A179" s="56">
        <v>901</v>
      </c>
      <c r="B179" s="56" t="s">
        <v>175</v>
      </c>
      <c r="C179" s="56" t="s">
        <v>594</v>
      </c>
      <c r="D179" s="56" t="s">
        <v>475</v>
      </c>
      <c r="E179" s="56" t="s">
        <v>186</v>
      </c>
      <c r="F179" s="56" t="s">
        <v>179</v>
      </c>
      <c r="G179" s="56" t="s">
        <v>179</v>
      </c>
      <c r="H179" s="57">
        <v>39094</v>
      </c>
      <c r="I179" s="58">
        <f t="shared" si="27"/>
        <v>2007</v>
      </c>
      <c r="J179" s="59" t="s">
        <v>476</v>
      </c>
      <c r="K179" s="59" t="s">
        <v>475</v>
      </c>
      <c r="L179" s="56" t="s">
        <v>188</v>
      </c>
      <c r="M179" s="56">
        <v>100</v>
      </c>
      <c r="N179" s="60" t="s">
        <v>182</v>
      </c>
      <c r="O179" s="60">
        <v>337376.88361125003</v>
      </c>
      <c r="P179" s="60" t="b">
        <f t="shared" si="28"/>
        <v>1</v>
      </c>
      <c r="Q179" s="60">
        <f t="shared" si="29"/>
        <v>1</v>
      </c>
      <c r="R179" s="61">
        <v>1</v>
      </c>
      <c r="S179" s="62" t="s">
        <v>183</v>
      </c>
      <c r="T179" s="62">
        <v>-0.32</v>
      </c>
      <c r="U179" s="60" t="b">
        <f t="shared" si="30"/>
        <v>1</v>
      </c>
      <c r="V179" s="60">
        <f t="shared" si="38"/>
        <v>1</v>
      </c>
      <c r="W179" s="60">
        <f t="shared" si="38"/>
        <v>1</v>
      </c>
      <c r="X179" s="63">
        <f t="shared" si="31"/>
        <v>4</v>
      </c>
      <c r="Y179" s="63" t="b">
        <f t="shared" si="32"/>
        <v>1</v>
      </c>
      <c r="Z179" s="63">
        <f t="shared" si="33"/>
        <v>0</v>
      </c>
      <c r="AA179" s="63">
        <v>0</v>
      </c>
      <c r="AB179" s="72">
        <f t="shared" si="34"/>
        <v>1</v>
      </c>
      <c r="AC179" s="65">
        <v>6.4622999999999999</v>
      </c>
      <c r="AD179" s="66">
        <f t="shared" ref="AD179" si="41">+O179/AC179</f>
        <v>52206.936169978188</v>
      </c>
      <c r="AE179" s="67">
        <f t="shared" si="35"/>
        <v>52206.936169978188</v>
      </c>
      <c r="AF179" s="68">
        <f t="shared" si="36"/>
        <v>1.7258243178003688E-2</v>
      </c>
      <c r="AG179" s="59" t="s">
        <v>476</v>
      </c>
      <c r="AH179" s="57">
        <v>39094</v>
      </c>
    </row>
    <row r="180" spans="1:34" s="61" customFormat="1" ht="15" customHeight="1" x14ac:dyDescent="0.2">
      <c r="A180" s="73">
        <v>1000</v>
      </c>
      <c r="B180" s="56" t="s">
        <v>175</v>
      </c>
      <c r="C180" s="56" t="s">
        <v>595</v>
      </c>
      <c r="D180" s="56" t="s">
        <v>249</v>
      </c>
      <c r="E180" s="56" t="s">
        <v>186</v>
      </c>
      <c r="F180" s="56" t="s">
        <v>179</v>
      </c>
      <c r="G180" s="56" t="s">
        <v>179</v>
      </c>
      <c r="H180" s="57">
        <v>39170</v>
      </c>
      <c r="I180" s="58">
        <f t="shared" si="27"/>
        <v>2007</v>
      </c>
      <c r="J180" s="59" t="s">
        <v>250</v>
      </c>
      <c r="K180" s="59" t="s">
        <v>249</v>
      </c>
      <c r="L180" s="56" t="s">
        <v>188</v>
      </c>
      <c r="M180" s="56">
        <v>100</v>
      </c>
      <c r="N180" s="60" t="s">
        <v>182</v>
      </c>
      <c r="O180" s="60">
        <v>23663.527959499999</v>
      </c>
      <c r="P180" s="60" t="b">
        <f t="shared" si="28"/>
        <v>1</v>
      </c>
      <c r="Q180" s="60">
        <f t="shared" si="29"/>
        <v>1</v>
      </c>
      <c r="R180" s="61">
        <v>1</v>
      </c>
      <c r="S180" s="62" t="s">
        <v>183</v>
      </c>
      <c r="T180" s="62">
        <v>2.0262557079999999</v>
      </c>
      <c r="U180" s="60" t="b">
        <f t="shared" si="30"/>
        <v>1</v>
      </c>
      <c r="V180" s="60">
        <f t="shared" si="38"/>
        <v>1</v>
      </c>
      <c r="W180" s="60">
        <f t="shared" si="38"/>
        <v>1</v>
      </c>
      <c r="X180" s="63" t="e">
        <f t="shared" si="31"/>
        <v>#VALUE!</v>
      </c>
      <c r="Y180" s="63" t="b">
        <f t="shared" si="32"/>
        <v>0</v>
      </c>
      <c r="Z180" s="63">
        <f t="shared" si="33"/>
        <v>1</v>
      </c>
      <c r="AA180" s="63">
        <v>0</v>
      </c>
      <c r="AB180" s="72">
        <f t="shared" si="34"/>
        <v>0</v>
      </c>
      <c r="AD180" s="66"/>
      <c r="AE180" s="67">
        <f t="shared" si="35"/>
        <v>23663.527959499999</v>
      </c>
      <c r="AF180" s="68">
        <f t="shared" si="36"/>
        <v>4.2259125592409325E-2</v>
      </c>
      <c r="AG180" s="59" t="s">
        <v>250</v>
      </c>
      <c r="AH180" s="57">
        <v>39170</v>
      </c>
    </row>
    <row r="181" spans="1:34" s="61" customFormat="1" ht="15" customHeight="1" x14ac:dyDescent="0.2">
      <c r="A181" s="73">
        <v>1100</v>
      </c>
      <c r="B181" s="56" t="s">
        <v>175</v>
      </c>
      <c r="C181" s="56" t="s">
        <v>596</v>
      </c>
      <c r="D181" s="56" t="s">
        <v>351</v>
      </c>
      <c r="E181" s="56" t="s">
        <v>186</v>
      </c>
      <c r="F181" s="56" t="s">
        <v>179</v>
      </c>
      <c r="G181" s="56" t="s">
        <v>179</v>
      </c>
      <c r="H181" s="57">
        <v>39172</v>
      </c>
      <c r="I181" s="58">
        <f t="shared" si="27"/>
        <v>2007</v>
      </c>
      <c r="J181" s="59" t="s">
        <v>216</v>
      </c>
      <c r="K181" s="59" t="s">
        <v>351</v>
      </c>
      <c r="L181" s="56" t="s">
        <v>257</v>
      </c>
      <c r="M181" s="56">
        <v>100</v>
      </c>
      <c r="N181" s="60" t="s">
        <v>182</v>
      </c>
      <c r="O181" s="60">
        <v>106479.57936239999</v>
      </c>
      <c r="P181" s="60" t="b">
        <f t="shared" si="28"/>
        <v>1</v>
      </c>
      <c r="Q181" s="60">
        <f t="shared" si="29"/>
        <v>1</v>
      </c>
      <c r="R181" s="61">
        <v>1</v>
      </c>
      <c r="S181" s="62" t="s">
        <v>183</v>
      </c>
      <c r="T181" s="62">
        <v>-1.075268817</v>
      </c>
      <c r="U181" s="60" t="b">
        <f t="shared" si="30"/>
        <v>1</v>
      </c>
      <c r="V181" s="60">
        <f t="shared" ref="V181:W200" si="42">IF(U181=FALSE,0,1)</f>
        <v>1</v>
      </c>
      <c r="W181" s="60">
        <f t="shared" si="42"/>
        <v>1</v>
      </c>
      <c r="X181" s="63">
        <f t="shared" si="31"/>
        <v>3</v>
      </c>
      <c r="Y181" s="63" t="b">
        <f t="shared" si="32"/>
        <v>1</v>
      </c>
      <c r="Z181" s="63">
        <f t="shared" si="33"/>
        <v>0</v>
      </c>
      <c r="AA181" s="63">
        <v>0</v>
      </c>
      <c r="AB181" s="72">
        <f t="shared" si="34"/>
        <v>1</v>
      </c>
      <c r="AC181" s="75">
        <v>1.9684999999999999</v>
      </c>
      <c r="AD181" s="66">
        <f>+O181*AC181</f>
        <v>209605.05197488438</v>
      </c>
      <c r="AE181" s="67">
        <f t="shared" si="35"/>
        <v>209605.05197488438</v>
      </c>
      <c r="AF181" s="68">
        <f t="shared" si="36"/>
        <v>5.2479651116987668E-3</v>
      </c>
      <c r="AG181" s="59" t="s">
        <v>216</v>
      </c>
      <c r="AH181" s="57">
        <v>39172</v>
      </c>
    </row>
    <row r="182" spans="1:34" s="61" customFormat="1" ht="15" customHeight="1" x14ac:dyDescent="0.2">
      <c r="A182" s="56">
        <f>410+400</f>
        <v>810</v>
      </c>
      <c r="B182" s="56" t="s">
        <v>175</v>
      </c>
      <c r="C182" s="56" t="s">
        <v>597</v>
      </c>
      <c r="D182" s="56" t="s">
        <v>598</v>
      </c>
      <c r="E182" s="56" t="s">
        <v>186</v>
      </c>
      <c r="F182" s="56" t="s">
        <v>179</v>
      </c>
      <c r="G182" s="56" t="s">
        <v>179</v>
      </c>
      <c r="H182" s="57">
        <v>39183</v>
      </c>
      <c r="I182" s="58">
        <f t="shared" si="27"/>
        <v>2007</v>
      </c>
      <c r="J182" s="59" t="s">
        <v>599</v>
      </c>
      <c r="K182" s="59" t="s">
        <v>598</v>
      </c>
      <c r="L182" s="56" t="s">
        <v>188</v>
      </c>
      <c r="M182" s="56">
        <v>100</v>
      </c>
      <c r="N182" s="60" t="s">
        <v>182</v>
      </c>
      <c r="O182" s="60">
        <v>1392.6368614800001</v>
      </c>
      <c r="P182" s="60" t="b">
        <f t="shared" si="28"/>
        <v>1</v>
      </c>
      <c r="Q182" s="60">
        <f t="shared" si="29"/>
        <v>1</v>
      </c>
      <c r="R182" s="61">
        <v>1</v>
      </c>
      <c r="S182" s="62" t="s">
        <v>183</v>
      </c>
      <c r="T182" s="62">
        <v>-0.152322925</v>
      </c>
      <c r="U182" s="60" t="b">
        <f t="shared" si="30"/>
        <v>1</v>
      </c>
      <c r="V182" s="60">
        <f t="shared" si="42"/>
        <v>1</v>
      </c>
      <c r="W182" s="60">
        <f t="shared" si="42"/>
        <v>1</v>
      </c>
      <c r="X182" s="63">
        <f t="shared" si="31"/>
        <v>4</v>
      </c>
      <c r="Y182" s="63" t="b">
        <f t="shared" si="32"/>
        <v>1</v>
      </c>
      <c r="Z182" s="63">
        <f t="shared" si="33"/>
        <v>0</v>
      </c>
      <c r="AA182" s="63">
        <v>1</v>
      </c>
      <c r="AB182" s="72">
        <f t="shared" si="34"/>
        <v>0</v>
      </c>
      <c r="AC182" s="65"/>
      <c r="AD182" s="66"/>
      <c r="AE182" s="67">
        <f t="shared" si="35"/>
        <v>1392.6368614800001</v>
      </c>
      <c r="AF182" s="68">
        <f t="shared" si="36"/>
        <v>0.58163044681955844</v>
      </c>
      <c r="AG182" s="59" t="s">
        <v>599</v>
      </c>
      <c r="AH182" s="57">
        <v>39183</v>
      </c>
    </row>
    <row r="183" spans="1:34" s="61" customFormat="1" ht="15" customHeight="1" x14ac:dyDescent="0.2">
      <c r="A183" s="56">
        <f>860+1600</f>
        <v>2460</v>
      </c>
      <c r="B183" s="56" t="s">
        <v>175</v>
      </c>
      <c r="C183" s="56" t="s">
        <v>600</v>
      </c>
      <c r="D183" s="56" t="s">
        <v>575</v>
      </c>
      <c r="E183" s="56" t="s">
        <v>186</v>
      </c>
      <c r="F183" s="56" t="s">
        <v>179</v>
      </c>
      <c r="G183" s="56" t="s">
        <v>179</v>
      </c>
      <c r="H183" s="57">
        <v>39210</v>
      </c>
      <c r="I183" s="58">
        <f t="shared" si="27"/>
        <v>2007</v>
      </c>
      <c r="J183" s="59" t="s">
        <v>576</v>
      </c>
      <c r="K183" s="59" t="s">
        <v>575</v>
      </c>
      <c r="L183" s="56" t="s">
        <v>188</v>
      </c>
      <c r="M183" s="56">
        <v>100</v>
      </c>
      <c r="N183" s="60" t="s">
        <v>182</v>
      </c>
      <c r="O183" s="60">
        <v>1881.55754075</v>
      </c>
      <c r="P183" s="60" t="b">
        <f t="shared" si="28"/>
        <v>1</v>
      </c>
      <c r="Q183" s="60">
        <f t="shared" si="29"/>
        <v>1</v>
      </c>
      <c r="R183" s="61">
        <v>1</v>
      </c>
      <c r="S183" s="62" t="s">
        <v>183</v>
      </c>
      <c r="T183" s="62">
        <v>-0.331308669</v>
      </c>
      <c r="U183" s="60" t="b">
        <f t="shared" si="30"/>
        <v>1</v>
      </c>
      <c r="V183" s="60">
        <f t="shared" si="42"/>
        <v>1</v>
      </c>
      <c r="W183" s="60">
        <f t="shared" si="42"/>
        <v>1</v>
      </c>
      <c r="X183" s="63" t="e">
        <f t="shared" si="31"/>
        <v>#VALUE!</v>
      </c>
      <c r="Y183" s="63" t="b">
        <f t="shared" si="32"/>
        <v>0</v>
      </c>
      <c r="Z183" s="63">
        <f t="shared" si="33"/>
        <v>1</v>
      </c>
      <c r="AA183" s="63">
        <v>0</v>
      </c>
      <c r="AB183" s="72">
        <f t="shared" si="34"/>
        <v>0</v>
      </c>
      <c r="AC183" s="72"/>
      <c r="AD183" s="66"/>
      <c r="AE183" s="67">
        <f t="shared" si="35"/>
        <v>1881.55754075</v>
      </c>
      <c r="AF183" s="68">
        <f t="shared" si="36"/>
        <v>1.307427461941679</v>
      </c>
      <c r="AG183" s="59" t="s">
        <v>576</v>
      </c>
      <c r="AH183" s="57">
        <v>39210</v>
      </c>
    </row>
    <row r="184" spans="1:34" s="61" customFormat="1" ht="15" customHeight="1" x14ac:dyDescent="0.2">
      <c r="A184" s="73">
        <v>1830</v>
      </c>
      <c r="B184" s="56" t="s">
        <v>175</v>
      </c>
      <c r="C184" s="56" t="s">
        <v>601</v>
      </c>
      <c r="D184" s="56" t="s">
        <v>602</v>
      </c>
      <c r="E184" s="56" t="s">
        <v>186</v>
      </c>
      <c r="F184" s="56" t="s">
        <v>203</v>
      </c>
      <c r="G184" s="56" t="s">
        <v>179</v>
      </c>
      <c r="H184" s="57">
        <v>39213</v>
      </c>
      <c r="I184" s="58">
        <f t="shared" si="27"/>
        <v>2007</v>
      </c>
      <c r="J184" s="59" t="s">
        <v>325</v>
      </c>
      <c r="K184" s="59" t="s">
        <v>602</v>
      </c>
      <c r="L184" s="56" t="s">
        <v>188</v>
      </c>
      <c r="M184" s="56">
        <v>100</v>
      </c>
      <c r="N184" s="60" t="s">
        <v>182</v>
      </c>
      <c r="O184" s="60">
        <v>8150.3908463999996</v>
      </c>
      <c r="P184" s="60" t="b">
        <f t="shared" si="28"/>
        <v>1</v>
      </c>
      <c r="Q184" s="60">
        <f t="shared" si="29"/>
        <v>1</v>
      </c>
      <c r="R184" s="61">
        <v>1</v>
      </c>
      <c r="S184" s="62" t="s">
        <v>183</v>
      </c>
      <c r="T184" s="62">
        <v>2.044307587</v>
      </c>
      <c r="U184" s="60" t="b">
        <f t="shared" si="30"/>
        <v>1</v>
      </c>
      <c r="V184" s="60">
        <f t="shared" si="42"/>
        <v>1</v>
      </c>
      <c r="W184" s="60">
        <f t="shared" si="42"/>
        <v>1</v>
      </c>
      <c r="X184" s="63" t="e">
        <f t="shared" si="31"/>
        <v>#VALUE!</v>
      </c>
      <c r="Y184" s="63" t="b">
        <f t="shared" si="32"/>
        <v>0</v>
      </c>
      <c r="Z184" s="63">
        <f t="shared" si="33"/>
        <v>1</v>
      </c>
      <c r="AA184" s="63">
        <v>0</v>
      </c>
      <c r="AB184" s="72">
        <f t="shared" si="34"/>
        <v>0</v>
      </c>
      <c r="AD184" s="66"/>
      <c r="AE184" s="67">
        <f t="shared" si="35"/>
        <v>8150.3908463999996</v>
      </c>
      <c r="AF184" s="68">
        <f t="shared" si="36"/>
        <v>0.22452910964488346</v>
      </c>
      <c r="AG184" s="59" t="s">
        <v>325</v>
      </c>
      <c r="AH184" s="57">
        <v>39213</v>
      </c>
    </row>
    <row r="185" spans="1:34" s="61" customFormat="1" ht="15" customHeight="1" x14ac:dyDescent="0.2">
      <c r="A185" s="56">
        <v>350</v>
      </c>
      <c r="B185" s="56" t="s">
        <v>175</v>
      </c>
      <c r="C185" s="56" t="s">
        <v>603</v>
      </c>
      <c r="D185" s="56" t="s">
        <v>255</v>
      </c>
      <c r="E185" s="56" t="s">
        <v>186</v>
      </c>
      <c r="F185" s="56" t="s">
        <v>179</v>
      </c>
      <c r="G185" s="56" t="s">
        <v>179</v>
      </c>
      <c r="H185" s="57">
        <v>39224</v>
      </c>
      <c r="I185" s="58">
        <f t="shared" si="27"/>
        <v>2007</v>
      </c>
      <c r="J185" s="59" t="s">
        <v>256</v>
      </c>
      <c r="K185" s="59" t="s">
        <v>255</v>
      </c>
      <c r="L185" s="56" t="s">
        <v>188</v>
      </c>
      <c r="M185" s="56">
        <v>100</v>
      </c>
      <c r="N185" s="60" t="s">
        <v>182</v>
      </c>
      <c r="O185" s="60">
        <v>45459.536008800002</v>
      </c>
      <c r="P185" s="60" t="b">
        <f t="shared" si="28"/>
        <v>1</v>
      </c>
      <c r="Q185" s="60">
        <f t="shared" si="29"/>
        <v>1</v>
      </c>
      <c r="R185" s="61">
        <v>1</v>
      </c>
      <c r="S185" s="62" t="s">
        <v>183</v>
      </c>
      <c r="T185" s="62">
        <v>-0.49279065500000002</v>
      </c>
      <c r="U185" s="60" t="b">
        <f t="shared" si="30"/>
        <v>1</v>
      </c>
      <c r="V185" s="60">
        <f t="shared" si="42"/>
        <v>1</v>
      </c>
      <c r="W185" s="60">
        <f t="shared" si="42"/>
        <v>1</v>
      </c>
      <c r="X185" s="63" t="e">
        <f t="shared" si="31"/>
        <v>#VALUE!</v>
      </c>
      <c r="Y185" s="63" t="b">
        <f t="shared" si="32"/>
        <v>0</v>
      </c>
      <c r="Z185" s="63">
        <f t="shared" si="33"/>
        <v>1</v>
      </c>
      <c r="AA185" s="63">
        <v>0</v>
      </c>
      <c r="AB185" s="72">
        <f t="shared" si="34"/>
        <v>0</v>
      </c>
      <c r="AD185" s="66"/>
      <c r="AE185" s="67">
        <f t="shared" si="35"/>
        <v>45459.536008800002</v>
      </c>
      <c r="AF185" s="68">
        <f t="shared" si="36"/>
        <v>7.6991546929173985E-3</v>
      </c>
      <c r="AG185" s="59" t="s">
        <v>256</v>
      </c>
      <c r="AH185" s="57">
        <v>39224</v>
      </c>
    </row>
    <row r="186" spans="1:34" s="61" customFormat="1" ht="15" customHeight="1" x14ac:dyDescent="0.2">
      <c r="A186" s="73">
        <v>1044</v>
      </c>
      <c r="B186" s="56" t="s">
        <v>175</v>
      </c>
      <c r="C186" s="56" t="s">
        <v>604</v>
      </c>
      <c r="D186" s="56" t="s">
        <v>605</v>
      </c>
      <c r="E186" s="56" t="s">
        <v>178</v>
      </c>
      <c r="F186" s="56" t="s">
        <v>203</v>
      </c>
      <c r="G186" s="56" t="s">
        <v>203</v>
      </c>
      <c r="H186" s="57">
        <v>39233</v>
      </c>
      <c r="I186" s="58">
        <f t="shared" si="27"/>
        <v>2007</v>
      </c>
      <c r="J186" s="59" t="s">
        <v>606</v>
      </c>
      <c r="K186" s="59" t="s">
        <v>605</v>
      </c>
      <c r="L186" s="56" t="s">
        <v>181</v>
      </c>
      <c r="M186" s="56">
        <v>100</v>
      </c>
      <c r="N186" s="60" t="s">
        <v>182</v>
      </c>
      <c r="O186" s="60">
        <v>3352.6225032500001</v>
      </c>
      <c r="P186" s="60" t="b">
        <f t="shared" si="28"/>
        <v>1</v>
      </c>
      <c r="Q186" s="60">
        <f t="shared" si="29"/>
        <v>1</v>
      </c>
      <c r="R186" s="61">
        <v>1</v>
      </c>
      <c r="S186" s="62" t="s">
        <v>183</v>
      </c>
      <c r="T186" s="62">
        <v>-0.34468775299999999</v>
      </c>
      <c r="U186" s="60" t="b">
        <f t="shared" si="30"/>
        <v>1</v>
      </c>
      <c r="V186" s="60">
        <f t="shared" si="42"/>
        <v>1</v>
      </c>
      <c r="W186" s="60">
        <f t="shared" si="42"/>
        <v>1</v>
      </c>
      <c r="X186" s="63" t="e">
        <f t="shared" si="31"/>
        <v>#VALUE!</v>
      </c>
      <c r="Y186" s="63" t="b">
        <f t="shared" si="32"/>
        <v>0</v>
      </c>
      <c r="Z186" s="63">
        <f t="shared" si="33"/>
        <v>1</v>
      </c>
      <c r="AA186" s="63">
        <v>0</v>
      </c>
      <c r="AB186" s="72">
        <f t="shared" si="34"/>
        <v>0</v>
      </c>
      <c r="AD186" s="66"/>
      <c r="AE186" s="67">
        <f t="shared" si="35"/>
        <v>3352.6225032500001</v>
      </c>
      <c r="AF186" s="68">
        <f t="shared" si="36"/>
        <v>0.31139801722023769</v>
      </c>
      <c r="AG186" s="59" t="s">
        <v>606</v>
      </c>
      <c r="AH186" s="57">
        <v>39233</v>
      </c>
    </row>
    <row r="187" spans="1:34" s="61" customFormat="1" ht="15" customHeight="1" x14ac:dyDescent="0.2">
      <c r="A187" s="73">
        <v>1621</v>
      </c>
      <c r="B187" s="56" t="s">
        <v>175</v>
      </c>
      <c r="C187" s="56" t="s">
        <v>607</v>
      </c>
      <c r="D187" s="56" t="s">
        <v>296</v>
      </c>
      <c r="E187" s="56" t="s">
        <v>178</v>
      </c>
      <c r="F187" s="56" t="s">
        <v>179</v>
      </c>
      <c r="G187" s="56" t="s">
        <v>179</v>
      </c>
      <c r="H187" s="57">
        <v>39239</v>
      </c>
      <c r="I187" s="58">
        <f t="shared" si="27"/>
        <v>2007</v>
      </c>
      <c r="J187" s="59" t="s">
        <v>297</v>
      </c>
      <c r="K187" s="59" t="s">
        <v>296</v>
      </c>
      <c r="L187" s="56" t="s">
        <v>181</v>
      </c>
      <c r="M187" s="56">
        <v>100</v>
      </c>
      <c r="N187" s="60" t="s">
        <v>182</v>
      </c>
      <c r="O187" s="60">
        <v>2629.9505986899999</v>
      </c>
      <c r="P187" s="60" t="b">
        <f t="shared" si="28"/>
        <v>1</v>
      </c>
      <c r="Q187" s="60">
        <f t="shared" si="29"/>
        <v>1</v>
      </c>
      <c r="R187" s="61">
        <v>1</v>
      </c>
      <c r="S187" s="62" t="s">
        <v>183</v>
      </c>
      <c r="T187" s="62">
        <v>-0.78496669799999996</v>
      </c>
      <c r="U187" s="60" t="b">
        <f t="shared" si="30"/>
        <v>1</v>
      </c>
      <c r="V187" s="60">
        <f t="shared" si="42"/>
        <v>1</v>
      </c>
      <c r="W187" s="60">
        <f t="shared" si="42"/>
        <v>1</v>
      </c>
      <c r="X187" s="63">
        <f t="shared" si="31"/>
        <v>6</v>
      </c>
      <c r="Y187" s="63" t="b">
        <f t="shared" si="32"/>
        <v>1</v>
      </c>
      <c r="Z187" s="63">
        <f t="shared" si="33"/>
        <v>0</v>
      </c>
      <c r="AA187" s="63">
        <v>1</v>
      </c>
      <c r="AB187" s="72">
        <f t="shared" si="34"/>
        <v>0</v>
      </c>
      <c r="AD187" s="66"/>
      <c r="AE187" s="67">
        <f t="shared" si="35"/>
        <v>2629.9505986899999</v>
      </c>
      <c r="AF187" s="68">
        <f t="shared" si="36"/>
        <v>0.61636138747527558</v>
      </c>
      <c r="AG187" s="59" t="s">
        <v>297</v>
      </c>
      <c r="AH187" s="57">
        <v>39239</v>
      </c>
    </row>
    <row r="188" spans="1:34" s="61" customFormat="1" ht="15" customHeight="1" x14ac:dyDescent="0.2">
      <c r="A188" s="56">
        <v>440</v>
      </c>
      <c r="B188" s="56" t="s">
        <v>175</v>
      </c>
      <c r="C188" s="56" t="s">
        <v>608</v>
      </c>
      <c r="D188" s="56" t="s">
        <v>511</v>
      </c>
      <c r="E188" s="56" t="s">
        <v>178</v>
      </c>
      <c r="F188" s="56" t="s">
        <v>179</v>
      </c>
      <c r="G188" s="56" t="s">
        <v>179</v>
      </c>
      <c r="H188" s="57">
        <v>39253</v>
      </c>
      <c r="I188" s="58">
        <f t="shared" si="27"/>
        <v>2007</v>
      </c>
      <c r="J188" s="59" t="s">
        <v>512</v>
      </c>
      <c r="K188" s="59" t="s">
        <v>511</v>
      </c>
      <c r="L188" s="56" t="s">
        <v>181</v>
      </c>
      <c r="M188" s="56">
        <v>100</v>
      </c>
      <c r="N188" s="60" t="s">
        <v>182</v>
      </c>
      <c r="O188" s="60">
        <v>234.10049999999899</v>
      </c>
      <c r="P188" s="60" t="b">
        <f t="shared" si="28"/>
        <v>1</v>
      </c>
      <c r="Q188" s="60">
        <f t="shared" si="29"/>
        <v>1</v>
      </c>
      <c r="R188" s="61">
        <v>1</v>
      </c>
      <c r="S188" s="62" t="s">
        <v>183</v>
      </c>
      <c r="T188" s="62">
        <v>-0.54474689899999995</v>
      </c>
      <c r="U188" s="60" t="b">
        <f t="shared" si="30"/>
        <v>1</v>
      </c>
      <c r="V188" s="60">
        <f t="shared" si="42"/>
        <v>1</v>
      </c>
      <c r="W188" s="60">
        <f t="shared" si="42"/>
        <v>1</v>
      </c>
      <c r="X188" s="63">
        <f t="shared" si="31"/>
        <v>4</v>
      </c>
      <c r="Y188" s="63" t="b">
        <f t="shared" si="32"/>
        <v>1</v>
      </c>
      <c r="Z188" s="63">
        <f t="shared" si="33"/>
        <v>0</v>
      </c>
      <c r="AA188" s="63">
        <v>0</v>
      </c>
      <c r="AB188" s="72">
        <f t="shared" si="34"/>
        <v>1</v>
      </c>
      <c r="AC188" s="72">
        <v>1.0646</v>
      </c>
      <c r="AD188" s="66">
        <f>+O188/AC188</f>
        <v>219.8952658275399</v>
      </c>
      <c r="AE188" s="67">
        <f t="shared" si="35"/>
        <v>219.8952658275399</v>
      </c>
      <c r="AF188" s="68">
        <f t="shared" si="36"/>
        <v>2.0009525823311014</v>
      </c>
      <c r="AG188" s="59" t="s">
        <v>512</v>
      </c>
      <c r="AH188" s="57">
        <v>39253</v>
      </c>
    </row>
    <row r="189" spans="1:34" s="61" customFormat="1" ht="15" customHeight="1" x14ac:dyDescent="0.2">
      <c r="A189" s="73">
        <v>1225</v>
      </c>
      <c r="B189" s="56" t="s">
        <v>175</v>
      </c>
      <c r="C189" s="56" t="s">
        <v>609</v>
      </c>
      <c r="D189" s="56" t="s">
        <v>610</v>
      </c>
      <c r="E189" s="56" t="s">
        <v>186</v>
      </c>
      <c r="F189" s="56" t="s">
        <v>179</v>
      </c>
      <c r="G189" s="56" t="s">
        <v>179</v>
      </c>
      <c r="H189" s="57">
        <v>39262</v>
      </c>
      <c r="I189" s="58">
        <f t="shared" si="27"/>
        <v>2007</v>
      </c>
      <c r="J189" s="59" t="s">
        <v>611</v>
      </c>
      <c r="K189" s="59" t="s">
        <v>612</v>
      </c>
      <c r="L189" s="56" t="s">
        <v>188</v>
      </c>
      <c r="M189" s="56">
        <v>100</v>
      </c>
      <c r="N189" s="60" t="s">
        <v>182</v>
      </c>
      <c r="O189" s="60">
        <v>1253.5173199999999</v>
      </c>
      <c r="P189" s="60" t="b">
        <f t="shared" si="28"/>
        <v>1</v>
      </c>
      <c r="Q189" s="60">
        <f t="shared" si="29"/>
        <v>1</v>
      </c>
      <c r="R189" s="61">
        <v>1</v>
      </c>
      <c r="S189" s="62" t="s">
        <v>183</v>
      </c>
      <c r="T189" s="62">
        <v>-5.8479532000000001E-2</v>
      </c>
      <c r="U189" s="60" t="b">
        <f t="shared" si="30"/>
        <v>1</v>
      </c>
      <c r="V189" s="60">
        <f t="shared" si="42"/>
        <v>1</v>
      </c>
      <c r="W189" s="60">
        <f t="shared" si="42"/>
        <v>1</v>
      </c>
      <c r="X189" s="63">
        <f t="shared" si="31"/>
        <v>4</v>
      </c>
      <c r="Y189" s="63" t="b">
        <f t="shared" si="32"/>
        <v>1</v>
      </c>
      <c r="Z189" s="63">
        <f t="shared" si="33"/>
        <v>0</v>
      </c>
      <c r="AA189" s="63">
        <v>1</v>
      </c>
      <c r="AB189" s="72">
        <f t="shared" si="34"/>
        <v>0</v>
      </c>
      <c r="AC189" s="75"/>
      <c r="AD189" s="66"/>
      <c r="AE189" s="67">
        <f t="shared" si="35"/>
        <v>1253.5173199999999</v>
      </c>
      <c r="AF189" s="68">
        <f t="shared" si="36"/>
        <v>0.97725015877722377</v>
      </c>
      <c r="AG189" s="59" t="s">
        <v>611</v>
      </c>
      <c r="AH189" s="57">
        <v>39262</v>
      </c>
    </row>
    <row r="190" spans="1:34" s="61" customFormat="1" ht="15" customHeight="1" x14ac:dyDescent="0.2">
      <c r="A190" s="56">
        <v>575</v>
      </c>
      <c r="B190" s="56" t="s">
        <v>175</v>
      </c>
      <c r="C190" s="56" t="s">
        <v>613</v>
      </c>
      <c r="D190" s="56" t="s">
        <v>374</v>
      </c>
      <c r="E190" s="56" t="s">
        <v>186</v>
      </c>
      <c r="F190" s="56" t="s">
        <v>179</v>
      </c>
      <c r="G190" s="56" t="s">
        <v>179</v>
      </c>
      <c r="H190" s="57">
        <v>39262</v>
      </c>
      <c r="I190" s="58">
        <f t="shared" si="27"/>
        <v>2007</v>
      </c>
      <c r="J190" s="59" t="s">
        <v>375</v>
      </c>
      <c r="K190" s="59" t="s">
        <v>374</v>
      </c>
      <c r="L190" s="56" t="s">
        <v>188</v>
      </c>
      <c r="M190" s="56">
        <v>100</v>
      </c>
      <c r="N190" s="60" t="s">
        <v>182</v>
      </c>
      <c r="O190" s="60">
        <v>5920.8098264</v>
      </c>
      <c r="P190" s="60" t="b">
        <f t="shared" si="28"/>
        <v>1</v>
      </c>
      <c r="Q190" s="60">
        <f t="shared" si="29"/>
        <v>1</v>
      </c>
      <c r="R190" s="61">
        <v>1</v>
      </c>
      <c r="S190" s="62" t="s">
        <v>183</v>
      </c>
      <c r="T190" s="62">
        <v>0.68523430600000002</v>
      </c>
      <c r="U190" s="60" t="b">
        <f t="shared" si="30"/>
        <v>1</v>
      </c>
      <c r="V190" s="60">
        <f t="shared" si="42"/>
        <v>1</v>
      </c>
      <c r="W190" s="60">
        <f t="shared" si="42"/>
        <v>1</v>
      </c>
      <c r="X190" s="63" t="e">
        <f t="shared" si="31"/>
        <v>#VALUE!</v>
      </c>
      <c r="Y190" s="63" t="b">
        <f t="shared" si="32"/>
        <v>0</v>
      </c>
      <c r="Z190" s="63">
        <f t="shared" si="33"/>
        <v>1</v>
      </c>
      <c r="AA190" s="63">
        <v>0</v>
      </c>
      <c r="AB190" s="72">
        <f t="shared" si="34"/>
        <v>0</v>
      </c>
      <c r="AD190" s="66"/>
      <c r="AE190" s="67">
        <f t="shared" si="35"/>
        <v>5920.8098264</v>
      </c>
      <c r="AF190" s="68">
        <f t="shared" si="36"/>
        <v>9.7115093519160423E-2</v>
      </c>
      <c r="AG190" s="59" t="s">
        <v>375</v>
      </c>
      <c r="AH190" s="57">
        <v>39262</v>
      </c>
    </row>
    <row r="191" spans="1:34" s="61" customFormat="1" ht="15" customHeight="1" x14ac:dyDescent="0.2">
      <c r="A191" s="56">
        <v>466</v>
      </c>
      <c r="B191" s="56" t="s">
        <v>175</v>
      </c>
      <c r="C191" s="56" t="s">
        <v>614</v>
      </c>
      <c r="D191" s="56" t="s">
        <v>615</v>
      </c>
      <c r="E191" s="56" t="s">
        <v>186</v>
      </c>
      <c r="F191" s="56" t="s">
        <v>179</v>
      </c>
      <c r="G191" s="56" t="s">
        <v>179</v>
      </c>
      <c r="H191" s="57">
        <v>39265</v>
      </c>
      <c r="I191" s="58">
        <f t="shared" si="27"/>
        <v>2007</v>
      </c>
      <c r="J191" s="59" t="s">
        <v>616</v>
      </c>
      <c r="K191" s="59" t="s">
        <v>615</v>
      </c>
      <c r="L191" s="56" t="s">
        <v>188</v>
      </c>
      <c r="M191" s="56">
        <v>100</v>
      </c>
      <c r="N191" s="60" t="s">
        <v>182</v>
      </c>
      <c r="O191" s="60">
        <v>1784.9209220499999</v>
      </c>
      <c r="P191" s="60" t="b">
        <f t="shared" si="28"/>
        <v>1</v>
      </c>
      <c r="Q191" s="60">
        <f t="shared" si="29"/>
        <v>1</v>
      </c>
      <c r="R191" s="61">
        <v>1</v>
      </c>
      <c r="S191" s="62" t="s">
        <v>183</v>
      </c>
      <c r="T191" s="62">
        <v>-1.19047619</v>
      </c>
      <c r="U191" s="60" t="b">
        <f t="shared" si="30"/>
        <v>1</v>
      </c>
      <c r="V191" s="60">
        <f t="shared" si="42"/>
        <v>1</v>
      </c>
      <c r="W191" s="60">
        <f t="shared" si="42"/>
        <v>1</v>
      </c>
      <c r="X191" s="63">
        <f t="shared" si="31"/>
        <v>4</v>
      </c>
      <c r="Y191" s="63" t="b">
        <f t="shared" si="32"/>
        <v>1</v>
      </c>
      <c r="Z191" s="63">
        <f t="shared" si="33"/>
        <v>0</v>
      </c>
      <c r="AA191" s="63">
        <v>0</v>
      </c>
      <c r="AB191" s="72">
        <f t="shared" si="34"/>
        <v>1</v>
      </c>
      <c r="AD191" s="66"/>
      <c r="AE191" s="67">
        <f t="shared" si="35"/>
        <v>1784.9209220499999</v>
      </c>
      <c r="AF191" s="68">
        <f t="shared" si="36"/>
        <v>0.26107599179508423</v>
      </c>
      <c r="AG191" s="59" t="s">
        <v>616</v>
      </c>
      <c r="AH191" s="57">
        <v>39265</v>
      </c>
    </row>
    <row r="192" spans="1:34" s="61" customFormat="1" ht="15" customHeight="1" x14ac:dyDescent="0.2">
      <c r="A192" s="73">
        <f>4757+1434</f>
        <v>6191</v>
      </c>
      <c r="B192" s="56" t="s">
        <v>175</v>
      </c>
      <c r="C192" s="56" t="s">
        <v>617</v>
      </c>
      <c r="D192" s="56" t="s">
        <v>276</v>
      </c>
      <c r="E192" s="56" t="s">
        <v>186</v>
      </c>
      <c r="F192" s="56" t="s">
        <v>179</v>
      </c>
      <c r="G192" s="56" t="s">
        <v>179</v>
      </c>
      <c r="H192" s="57">
        <v>39266</v>
      </c>
      <c r="I192" s="58">
        <f t="shared" si="27"/>
        <v>2007</v>
      </c>
      <c r="J192" s="59" t="s">
        <v>277</v>
      </c>
      <c r="K192" s="59" t="s">
        <v>276</v>
      </c>
      <c r="L192" s="56" t="s">
        <v>188</v>
      </c>
      <c r="M192" s="56">
        <v>100</v>
      </c>
      <c r="N192" s="60" t="s">
        <v>182</v>
      </c>
      <c r="O192" s="60">
        <v>109987.154734959</v>
      </c>
      <c r="P192" s="60" t="b">
        <f t="shared" si="28"/>
        <v>1</v>
      </c>
      <c r="Q192" s="60">
        <f t="shared" si="29"/>
        <v>1</v>
      </c>
      <c r="R192" s="61">
        <v>1</v>
      </c>
      <c r="S192" s="62" t="s">
        <v>183</v>
      </c>
      <c r="T192" s="62">
        <v>0.58608058600000001</v>
      </c>
      <c r="U192" s="60" t="b">
        <f t="shared" si="30"/>
        <v>1</v>
      </c>
      <c r="V192" s="60">
        <f t="shared" si="42"/>
        <v>1</v>
      </c>
      <c r="W192" s="60">
        <f t="shared" si="42"/>
        <v>1</v>
      </c>
      <c r="X192" s="63">
        <f t="shared" si="31"/>
        <v>4</v>
      </c>
      <c r="Y192" s="63" t="b">
        <f t="shared" si="32"/>
        <v>1</v>
      </c>
      <c r="Z192" s="63">
        <f t="shared" si="33"/>
        <v>0</v>
      </c>
      <c r="AA192" s="63">
        <v>0</v>
      </c>
      <c r="AB192" s="72">
        <f t="shared" si="34"/>
        <v>1</v>
      </c>
      <c r="AC192" s="75">
        <v>1.3614999999999999</v>
      </c>
      <c r="AD192" s="66">
        <f>+O192*AC192</f>
        <v>149747.51117164668</v>
      </c>
      <c r="AE192" s="67">
        <f t="shared" si="35"/>
        <v>149747.51117164668</v>
      </c>
      <c r="AF192" s="68">
        <f t="shared" si="36"/>
        <v>4.134292417657362E-2</v>
      </c>
      <c r="AG192" s="59" t="s">
        <v>277</v>
      </c>
      <c r="AH192" s="57">
        <v>39266</v>
      </c>
    </row>
    <row r="193" spans="1:34" s="61" customFormat="1" ht="15" customHeight="1" x14ac:dyDescent="0.2">
      <c r="A193" s="73">
        <v>1900</v>
      </c>
      <c r="B193" s="56" t="s">
        <v>175</v>
      </c>
      <c r="C193" s="56" t="s">
        <v>618</v>
      </c>
      <c r="D193" s="56" t="s">
        <v>414</v>
      </c>
      <c r="E193" s="56" t="s">
        <v>178</v>
      </c>
      <c r="F193" s="56" t="s">
        <v>203</v>
      </c>
      <c r="G193" s="56" t="s">
        <v>179</v>
      </c>
      <c r="H193" s="57">
        <v>39266</v>
      </c>
      <c r="I193" s="58">
        <f t="shared" si="27"/>
        <v>2007</v>
      </c>
      <c r="J193" s="59" t="s">
        <v>280</v>
      </c>
      <c r="K193" s="59" t="s">
        <v>414</v>
      </c>
      <c r="L193" s="56" t="s">
        <v>188</v>
      </c>
      <c r="M193" s="56">
        <v>100</v>
      </c>
      <c r="N193" s="60" t="s">
        <v>182</v>
      </c>
      <c r="O193" s="60">
        <v>37443.412169599898</v>
      </c>
      <c r="P193" s="60" t="b">
        <f t="shared" si="28"/>
        <v>1</v>
      </c>
      <c r="Q193" s="60">
        <f t="shared" si="29"/>
        <v>1</v>
      </c>
      <c r="R193" s="61">
        <v>1</v>
      </c>
      <c r="S193" s="62" t="s">
        <v>183</v>
      </c>
      <c r="T193" s="62">
        <v>0.61573546199999996</v>
      </c>
      <c r="U193" s="60" t="b">
        <f t="shared" si="30"/>
        <v>1</v>
      </c>
      <c r="V193" s="60">
        <f t="shared" si="42"/>
        <v>1</v>
      </c>
      <c r="W193" s="60">
        <f t="shared" si="42"/>
        <v>1</v>
      </c>
      <c r="X193" s="63">
        <f t="shared" si="31"/>
        <v>4</v>
      </c>
      <c r="Y193" s="63" t="b">
        <f t="shared" si="32"/>
        <v>1</v>
      </c>
      <c r="Z193" s="63">
        <f t="shared" si="33"/>
        <v>0</v>
      </c>
      <c r="AA193" s="63">
        <v>0</v>
      </c>
      <c r="AB193" s="72">
        <f t="shared" si="34"/>
        <v>1</v>
      </c>
      <c r="AC193" s="75">
        <v>1.0592999999999999</v>
      </c>
      <c r="AD193" s="66">
        <f>+O193/AC193</f>
        <v>35347.316312281604</v>
      </c>
      <c r="AE193" s="67">
        <f t="shared" si="35"/>
        <v>35347.316312281604</v>
      </c>
      <c r="AF193" s="68">
        <f t="shared" si="36"/>
        <v>5.3752312713478488E-2</v>
      </c>
      <c r="AG193" s="59" t="s">
        <v>280</v>
      </c>
      <c r="AH193" s="57">
        <v>39266</v>
      </c>
    </row>
    <row r="194" spans="1:34" s="61" customFormat="1" ht="15" customHeight="1" x14ac:dyDescent="0.2">
      <c r="A194" s="73">
        <v>1850</v>
      </c>
      <c r="B194" s="56" t="s">
        <v>175</v>
      </c>
      <c r="C194" s="56" t="s">
        <v>619</v>
      </c>
      <c r="D194" s="56" t="s">
        <v>620</v>
      </c>
      <c r="E194" s="56" t="s">
        <v>621</v>
      </c>
      <c r="F194" s="56" t="s">
        <v>179</v>
      </c>
      <c r="G194" s="56" t="s">
        <v>179</v>
      </c>
      <c r="H194" s="57">
        <v>39290</v>
      </c>
      <c r="I194" s="58">
        <f t="shared" ref="I194:I257" si="43">YEAR(H194)</f>
        <v>2007</v>
      </c>
      <c r="J194" s="59" t="s">
        <v>622</v>
      </c>
      <c r="K194" s="59" t="s">
        <v>620</v>
      </c>
      <c r="L194" s="56" t="s">
        <v>188</v>
      </c>
      <c r="M194" s="56">
        <v>100</v>
      </c>
      <c r="N194" s="60" t="s">
        <v>182</v>
      </c>
      <c r="O194" s="60">
        <v>701.48040000000003</v>
      </c>
      <c r="P194" s="60" t="b">
        <f t="shared" ref="P194:P257" si="44">ISNUMBER(O194)</f>
        <v>1</v>
      </c>
      <c r="Q194" s="60">
        <f t="shared" ref="Q194:Q257" si="45">IF(P194=FALSE,0,1)</f>
        <v>1</v>
      </c>
      <c r="R194" s="61">
        <v>1</v>
      </c>
      <c r="S194" s="62" t="s">
        <v>183</v>
      </c>
      <c r="T194" s="62">
        <v>0.94108789800000003</v>
      </c>
      <c r="U194" s="60" t="b">
        <f t="shared" ref="U194:U257" si="46">ISNUMBER(T194)</f>
        <v>1</v>
      </c>
      <c r="V194" s="60">
        <f t="shared" si="42"/>
        <v>1</v>
      </c>
      <c r="W194" s="60">
        <f t="shared" si="42"/>
        <v>1</v>
      </c>
      <c r="X194" s="63" t="e">
        <f t="shared" ref="X194:X257" si="47">SEARCH(".",J194)</f>
        <v>#VALUE!</v>
      </c>
      <c r="Y194" s="63" t="b">
        <f t="shared" ref="Y194:Y257" si="48">ISNUMBER(X194)</f>
        <v>0</v>
      </c>
      <c r="Z194" s="63">
        <f t="shared" ref="Z194:Z257" si="49">IF($Y194=TRUE,0,1)</f>
        <v>1</v>
      </c>
      <c r="AA194" s="63">
        <v>0</v>
      </c>
      <c r="AB194" s="72">
        <f t="shared" ref="AB194:AB257" si="50">IF(OR(Z194=1,AA194=1),0,1)</f>
        <v>0</v>
      </c>
      <c r="AE194" s="67">
        <f t="shared" ref="AE194:AE257" si="51">IF(AD194=0,O194,AD194)</f>
        <v>701.48040000000003</v>
      </c>
      <c r="AF194" s="68">
        <f t="shared" ref="AF194:AF257" si="52">+A194/AE194</f>
        <v>2.6372796731027695</v>
      </c>
      <c r="AG194" s="59" t="s">
        <v>622</v>
      </c>
      <c r="AH194" s="57">
        <v>39290</v>
      </c>
    </row>
    <row r="195" spans="1:34" s="61" customFormat="1" ht="15" customHeight="1" x14ac:dyDescent="0.2">
      <c r="A195" s="56">
        <v>521</v>
      </c>
      <c r="B195" s="56" t="s">
        <v>175</v>
      </c>
      <c r="C195" s="56" t="s">
        <v>623</v>
      </c>
      <c r="D195" s="56" t="s">
        <v>624</v>
      </c>
      <c r="E195" s="56" t="s">
        <v>220</v>
      </c>
      <c r="F195" s="56" t="s">
        <v>179</v>
      </c>
      <c r="G195" s="56" t="s">
        <v>179</v>
      </c>
      <c r="H195" s="57">
        <v>39294</v>
      </c>
      <c r="I195" s="58">
        <f t="shared" si="43"/>
        <v>2007</v>
      </c>
      <c r="J195" s="59" t="s">
        <v>625</v>
      </c>
      <c r="K195" s="59" t="s">
        <v>626</v>
      </c>
      <c r="L195" s="56" t="s">
        <v>188</v>
      </c>
      <c r="M195" s="56">
        <v>89.89</v>
      </c>
      <c r="N195" s="60" t="s">
        <v>182</v>
      </c>
      <c r="O195" s="60">
        <v>5147.1513038999992</v>
      </c>
      <c r="P195" s="60" t="b">
        <f t="shared" si="44"/>
        <v>1</v>
      </c>
      <c r="Q195" s="60">
        <f t="shared" si="45"/>
        <v>1</v>
      </c>
      <c r="R195" s="61">
        <v>1</v>
      </c>
      <c r="S195" s="62" t="s">
        <v>183</v>
      </c>
      <c r="T195" s="62">
        <v>1.2096774193548501</v>
      </c>
      <c r="U195" s="60" t="b">
        <f t="shared" si="46"/>
        <v>1</v>
      </c>
      <c r="V195" s="60">
        <f t="shared" si="42"/>
        <v>1</v>
      </c>
      <c r="W195" s="60">
        <f t="shared" si="42"/>
        <v>1</v>
      </c>
      <c r="X195" s="63">
        <f t="shared" si="47"/>
        <v>4</v>
      </c>
      <c r="Y195" s="63" t="b">
        <f t="shared" si="48"/>
        <v>1</v>
      </c>
      <c r="Z195" s="63">
        <f t="shared" si="49"/>
        <v>0</v>
      </c>
      <c r="AA195" s="63">
        <v>0</v>
      </c>
      <c r="AB195" s="72">
        <f t="shared" si="50"/>
        <v>1</v>
      </c>
      <c r="AC195" s="61">
        <v>5.8086000000000002</v>
      </c>
      <c r="AD195" s="66">
        <f t="shared" ref="AD195:AD197" si="53">+O195/AC195</f>
        <v>886.12596906311319</v>
      </c>
      <c r="AE195" s="67">
        <f t="shared" si="51"/>
        <v>886.12596906311319</v>
      </c>
      <c r="AF195" s="68">
        <f t="shared" si="52"/>
        <v>0.58795252389549646</v>
      </c>
      <c r="AG195" s="59" t="s">
        <v>625</v>
      </c>
      <c r="AH195" s="57">
        <v>39294</v>
      </c>
    </row>
    <row r="196" spans="1:34" s="61" customFormat="1" ht="15" customHeight="1" x14ac:dyDescent="0.2">
      <c r="A196" s="73">
        <v>1100</v>
      </c>
      <c r="B196" s="56" t="s">
        <v>175</v>
      </c>
      <c r="C196" s="56" t="s">
        <v>627</v>
      </c>
      <c r="D196" s="56" t="s">
        <v>628</v>
      </c>
      <c r="E196" s="56" t="s">
        <v>186</v>
      </c>
      <c r="F196" s="56" t="s">
        <v>179</v>
      </c>
      <c r="G196" s="56" t="s">
        <v>179</v>
      </c>
      <c r="H196" s="57">
        <v>39300</v>
      </c>
      <c r="I196" s="58">
        <f t="shared" si="43"/>
        <v>2007</v>
      </c>
      <c r="J196" s="59" t="s">
        <v>629</v>
      </c>
      <c r="K196" s="59" t="s">
        <v>628</v>
      </c>
      <c r="L196" s="56" t="s">
        <v>188</v>
      </c>
      <c r="M196" s="56">
        <v>100</v>
      </c>
      <c r="N196" s="60" t="s">
        <v>182</v>
      </c>
      <c r="O196" s="60">
        <v>485.34793510000003</v>
      </c>
      <c r="P196" s="60" t="b">
        <f t="shared" si="44"/>
        <v>1</v>
      </c>
      <c r="Q196" s="60">
        <f t="shared" si="45"/>
        <v>1</v>
      </c>
      <c r="R196" s="61">
        <v>1</v>
      </c>
      <c r="S196" s="62" t="s">
        <v>183</v>
      </c>
      <c r="T196" s="62">
        <v>1.4503263230000001</v>
      </c>
      <c r="U196" s="60" t="b">
        <f t="shared" si="46"/>
        <v>1</v>
      </c>
      <c r="V196" s="60">
        <f t="shared" si="42"/>
        <v>1</v>
      </c>
      <c r="W196" s="60">
        <f t="shared" si="42"/>
        <v>1</v>
      </c>
      <c r="X196" s="63" t="e">
        <f t="shared" si="47"/>
        <v>#VALUE!</v>
      </c>
      <c r="Y196" s="63" t="b">
        <f t="shared" si="48"/>
        <v>0</v>
      </c>
      <c r="Z196" s="63">
        <f t="shared" si="49"/>
        <v>1</v>
      </c>
      <c r="AA196" s="63">
        <v>0</v>
      </c>
      <c r="AB196" s="72">
        <f t="shared" si="50"/>
        <v>0</v>
      </c>
      <c r="AD196" s="66"/>
      <c r="AE196" s="67">
        <f t="shared" si="51"/>
        <v>485.34793510000003</v>
      </c>
      <c r="AF196" s="68">
        <f t="shared" si="52"/>
        <v>2.2664153289811737</v>
      </c>
      <c r="AG196" s="59" t="s">
        <v>629</v>
      </c>
      <c r="AH196" s="57">
        <v>39300</v>
      </c>
    </row>
    <row r="197" spans="1:34" s="61" customFormat="1" ht="15" customHeight="1" x14ac:dyDescent="0.2">
      <c r="A197" s="56">
        <v>350</v>
      </c>
      <c r="B197" s="56" t="s">
        <v>175</v>
      </c>
      <c r="C197" s="56" t="s">
        <v>630</v>
      </c>
      <c r="D197" s="56" t="s">
        <v>631</v>
      </c>
      <c r="E197" s="56" t="s">
        <v>178</v>
      </c>
      <c r="F197" s="56" t="s">
        <v>179</v>
      </c>
      <c r="G197" s="56" t="s">
        <v>179</v>
      </c>
      <c r="H197" s="57">
        <v>39310</v>
      </c>
      <c r="I197" s="58">
        <f t="shared" si="43"/>
        <v>2007</v>
      </c>
      <c r="J197" s="59" t="s">
        <v>632</v>
      </c>
      <c r="K197" s="59" t="s">
        <v>630</v>
      </c>
      <c r="L197" s="56" t="s">
        <v>181</v>
      </c>
      <c r="M197" s="56">
        <v>100</v>
      </c>
      <c r="N197" s="60" t="s">
        <v>182</v>
      </c>
      <c r="O197" s="60">
        <v>323.60167949999897</v>
      </c>
      <c r="P197" s="60" t="b">
        <f t="shared" si="44"/>
        <v>1</v>
      </c>
      <c r="Q197" s="60">
        <f t="shared" si="45"/>
        <v>1</v>
      </c>
      <c r="R197" s="61">
        <v>1</v>
      </c>
      <c r="S197" s="62" t="s">
        <v>183</v>
      </c>
      <c r="T197" s="62">
        <v>1.2269938650000001</v>
      </c>
      <c r="U197" s="60" t="b">
        <f t="shared" si="46"/>
        <v>1</v>
      </c>
      <c r="V197" s="60">
        <f t="shared" si="42"/>
        <v>1</v>
      </c>
      <c r="W197" s="60">
        <f t="shared" si="42"/>
        <v>1</v>
      </c>
      <c r="X197" s="63">
        <f t="shared" si="47"/>
        <v>4</v>
      </c>
      <c r="Y197" s="63" t="b">
        <f t="shared" si="48"/>
        <v>1</v>
      </c>
      <c r="Z197" s="63">
        <f t="shared" si="49"/>
        <v>0</v>
      </c>
      <c r="AA197" s="63">
        <v>0</v>
      </c>
      <c r="AB197" s="72">
        <f t="shared" si="50"/>
        <v>1</v>
      </c>
      <c r="AC197" s="61">
        <v>1.0753999999999999</v>
      </c>
      <c r="AD197" s="66">
        <f t="shared" si="53"/>
        <v>300.91285056722984</v>
      </c>
      <c r="AE197" s="67">
        <f t="shared" si="51"/>
        <v>300.91285056722984</v>
      </c>
      <c r="AF197" s="68">
        <f t="shared" si="52"/>
        <v>1.1631274614568285</v>
      </c>
      <c r="AG197" s="59" t="s">
        <v>632</v>
      </c>
      <c r="AH197" s="57">
        <v>39310</v>
      </c>
    </row>
    <row r="198" spans="1:34" s="61" customFormat="1" ht="15" customHeight="1" x14ac:dyDescent="0.2">
      <c r="A198" s="56">
        <v>490</v>
      </c>
      <c r="B198" s="56" t="s">
        <v>175</v>
      </c>
      <c r="C198" s="56" t="s">
        <v>633</v>
      </c>
      <c r="D198" s="56" t="s">
        <v>634</v>
      </c>
      <c r="E198" s="56" t="s">
        <v>186</v>
      </c>
      <c r="F198" s="56" t="s">
        <v>179</v>
      </c>
      <c r="G198" s="56" t="s">
        <v>179</v>
      </c>
      <c r="H198" s="57">
        <v>39321</v>
      </c>
      <c r="I198" s="58">
        <f t="shared" si="43"/>
        <v>2007</v>
      </c>
      <c r="J198" s="59" t="s">
        <v>635</v>
      </c>
      <c r="K198" s="59" t="s">
        <v>634</v>
      </c>
      <c r="L198" s="56" t="s">
        <v>188</v>
      </c>
      <c r="M198" s="56">
        <v>100</v>
      </c>
      <c r="N198" s="60" t="s">
        <v>182</v>
      </c>
      <c r="O198" s="60">
        <v>151.26344999999898</v>
      </c>
      <c r="P198" s="60" t="b">
        <f t="shared" si="44"/>
        <v>1</v>
      </c>
      <c r="Q198" s="60">
        <f t="shared" si="45"/>
        <v>1</v>
      </c>
      <c r="R198" s="61">
        <v>1</v>
      </c>
      <c r="S198" s="62" t="s">
        <v>183</v>
      </c>
      <c r="T198" s="62">
        <v>-1.5444015440000001</v>
      </c>
      <c r="U198" s="60" t="b">
        <f t="shared" si="46"/>
        <v>1</v>
      </c>
      <c r="V198" s="60">
        <f t="shared" si="42"/>
        <v>1</v>
      </c>
      <c r="W198" s="60">
        <f t="shared" si="42"/>
        <v>1</v>
      </c>
      <c r="X198" s="63">
        <f t="shared" si="47"/>
        <v>4</v>
      </c>
      <c r="Y198" s="63" t="b">
        <f t="shared" si="48"/>
        <v>1</v>
      </c>
      <c r="Z198" s="63">
        <f t="shared" si="49"/>
        <v>0</v>
      </c>
      <c r="AA198" s="63">
        <v>0</v>
      </c>
      <c r="AB198" s="72">
        <f t="shared" si="50"/>
        <v>1</v>
      </c>
      <c r="AC198" s="65">
        <v>1.0515000000000001</v>
      </c>
      <c r="AD198" s="66">
        <f>+O198/AC198</f>
        <v>143.85492154065523</v>
      </c>
      <c r="AE198" s="67">
        <f t="shared" si="51"/>
        <v>143.85492154065523</v>
      </c>
      <c r="AF198" s="68">
        <f t="shared" si="52"/>
        <v>3.4062094974033945</v>
      </c>
      <c r="AG198" s="59" t="s">
        <v>635</v>
      </c>
      <c r="AH198" s="57">
        <v>39321</v>
      </c>
    </row>
    <row r="199" spans="1:34" s="61" customFormat="1" ht="15" customHeight="1" x14ac:dyDescent="0.2">
      <c r="A199" s="56">
        <v>448</v>
      </c>
      <c r="B199" s="56" t="s">
        <v>175</v>
      </c>
      <c r="C199" s="56" t="s">
        <v>636</v>
      </c>
      <c r="D199" s="56" t="s">
        <v>535</v>
      </c>
      <c r="E199" s="56" t="s">
        <v>178</v>
      </c>
      <c r="F199" s="56" t="s">
        <v>179</v>
      </c>
      <c r="G199" s="56" t="s">
        <v>179</v>
      </c>
      <c r="H199" s="57">
        <v>39331</v>
      </c>
      <c r="I199" s="58">
        <f t="shared" si="43"/>
        <v>2007</v>
      </c>
      <c r="J199" s="59" t="s">
        <v>536</v>
      </c>
      <c r="K199" s="59" t="s">
        <v>535</v>
      </c>
      <c r="L199" s="56" t="s">
        <v>181</v>
      </c>
      <c r="M199" s="56">
        <v>100</v>
      </c>
      <c r="N199" s="60" t="s">
        <v>182</v>
      </c>
      <c r="O199" s="60">
        <v>1408.1838299999899</v>
      </c>
      <c r="P199" s="60" t="b">
        <f t="shared" si="44"/>
        <v>1</v>
      </c>
      <c r="Q199" s="60">
        <f t="shared" si="45"/>
        <v>1</v>
      </c>
      <c r="R199" s="61">
        <v>1</v>
      </c>
      <c r="S199" s="62" t="s">
        <v>183</v>
      </c>
      <c r="T199" s="62">
        <v>0.74750830599999996</v>
      </c>
      <c r="U199" s="60" t="b">
        <f t="shared" si="46"/>
        <v>1</v>
      </c>
      <c r="V199" s="60">
        <f t="shared" si="42"/>
        <v>1</v>
      </c>
      <c r="W199" s="60">
        <f t="shared" si="42"/>
        <v>1</v>
      </c>
      <c r="X199" s="63">
        <f t="shared" si="47"/>
        <v>4</v>
      </c>
      <c r="Y199" s="63" t="b">
        <f t="shared" si="48"/>
        <v>1</v>
      </c>
      <c r="Z199" s="63">
        <f t="shared" si="49"/>
        <v>0</v>
      </c>
      <c r="AA199" s="63">
        <v>0</v>
      </c>
      <c r="AB199" s="72">
        <f t="shared" si="50"/>
        <v>1</v>
      </c>
      <c r="AC199" s="65">
        <v>1.0533999999999999</v>
      </c>
      <c r="AD199" s="66">
        <f>+O199/AC199</f>
        <v>1336.7987753939531</v>
      </c>
      <c r="AE199" s="67">
        <f t="shared" si="51"/>
        <v>1336.7987753939531</v>
      </c>
      <c r="AF199" s="68">
        <f t="shared" si="52"/>
        <v>0.33512897247229667</v>
      </c>
      <c r="AG199" s="59" t="s">
        <v>536</v>
      </c>
      <c r="AH199" s="57">
        <v>39331</v>
      </c>
    </row>
    <row r="200" spans="1:34" s="61" customFormat="1" ht="15" customHeight="1" x14ac:dyDescent="0.2">
      <c r="A200" s="56">
        <v>387</v>
      </c>
      <c r="B200" s="56" t="s">
        <v>175</v>
      </c>
      <c r="C200" s="56" t="s">
        <v>637</v>
      </c>
      <c r="D200" s="56" t="s">
        <v>638</v>
      </c>
      <c r="E200" s="56" t="s">
        <v>178</v>
      </c>
      <c r="F200" s="56" t="s">
        <v>179</v>
      </c>
      <c r="G200" s="56" t="s">
        <v>179</v>
      </c>
      <c r="H200" s="57">
        <v>39333</v>
      </c>
      <c r="I200" s="58">
        <f t="shared" si="43"/>
        <v>2007</v>
      </c>
      <c r="J200" s="59" t="s">
        <v>639</v>
      </c>
      <c r="K200" s="59" t="s">
        <v>640</v>
      </c>
      <c r="L200" s="56" t="s">
        <v>181</v>
      </c>
      <c r="M200" s="56">
        <v>100</v>
      </c>
      <c r="N200" s="60" t="s">
        <v>182</v>
      </c>
      <c r="O200" s="60">
        <v>1216.8199000919099</v>
      </c>
      <c r="P200" s="60" t="b">
        <f t="shared" si="44"/>
        <v>1</v>
      </c>
      <c r="Q200" s="60">
        <f t="shared" si="45"/>
        <v>1</v>
      </c>
      <c r="R200" s="61">
        <v>1</v>
      </c>
      <c r="S200" s="62" t="s">
        <v>183</v>
      </c>
      <c r="T200" s="62">
        <v>1.0021474589999999</v>
      </c>
      <c r="U200" s="60" t="b">
        <f t="shared" si="46"/>
        <v>1</v>
      </c>
      <c r="V200" s="60">
        <f t="shared" si="42"/>
        <v>1</v>
      </c>
      <c r="W200" s="60">
        <f t="shared" si="42"/>
        <v>1</v>
      </c>
      <c r="X200" s="63">
        <f t="shared" si="47"/>
        <v>6</v>
      </c>
      <c r="Y200" s="63" t="b">
        <f t="shared" si="48"/>
        <v>1</v>
      </c>
      <c r="Z200" s="63">
        <f t="shared" si="49"/>
        <v>0</v>
      </c>
      <c r="AA200" s="63">
        <v>0</v>
      </c>
      <c r="AB200" s="72">
        <f t="shared" si="50"/>
        <v>1</v>
      </c>
      <c r="AC200" s="72">
        <v>1.0546</v>
      </c>
      <c r="AD200" s="66">
        <f t="shared" ref="AD200" si="54">+O200/AC200</f>
        <v>1153.8212593323628</v>
      </c>
      <c r="AE200" s="67">
        <f t="shared" si="51"/>
        <v>1153.8212593323628</v>
      </c>
      <c r="AF200" s="68">
        <f t="shared" si="52"/>
        <v>0.33540723649339788</v>
      </c>
      <c r="AG200" s="59" t="s">
        <v>639</v>
      </c>
      <c r="AH200" s="57">
        <v>39333</v>
      </c>
    </row>
    <row r="201" spans="1:34" s="61" customFormat="1" ht="15" customHeight="1" x14ac:dyDescent="0.2">
      <c r="A201" s="56">
        <v>875</v>
      </c>
      <c r="B201" s="56" t="s">
        <v>175</v>
      </c>
      <c r="C201" s="56" t="s">
        <v>641</v>
      </c>
      <c r="D201" s="56" t="s">
        <v>642</v>
      </c>
      <c r="E201" s="56" t="s">
        <v>178</v>
      </c>
      <c r="F201" s="56" t="s">
        <v>179</v>
      </c>
      <c r="G201" s="56" t="s">
        <v>179</v>
      </c>
      <c r="H201" s="57">
        <v>39343</v>
      </c>
      <c r="I201" s="58">
        <f t="shared" si="43"/>
        <v>2007</v>
      </c>
      <c r="J201" s="59" t="s">
        <v>643</v>
      </c>
      <c r="K201" s="59" t="s">
        <v>642</v>
      </c>
      <c r="L201" s="56" t="s">
        <v>188</v>
      </c>
      <c r="M201" s="56">
        <v>69</v>
      </c>
      <c r="N201" s="60" t="s">
        <v>182</v>
      </c>
      <c r="O201" s="60">
        <v>1611.184492485</v>
      </c>
      <c r="P201" s="60" t="b">
        <f t="shared" si="44"/>
        <v>1</v>
      </c>
      <c r="Q201" s="60">
        <f t="shared" si="45"/>
        <v>1</v>
      </c>
      <c r="R201" s="61">
        <v>1</v>
      </c>
      <c r="S201" s="62" t="s">
        <v>183</v>
      </c>
      <c r="T201" s="62">
        <v>-0.489236791</v>
      </c>
      <c r="U201" s="60" t="b">
        <f t="shared" si="46"/>
        <v>1</v>
      </c>
      <c r="V201" s="60">
        <f t="shared" ref="V201:W220" si="55">IF(U201=FALSE,0,1)</f>
        <v>1</v>
      </c>
      <c r="W201" s="60">
        <f t="shared" si="55"/>
        <v>1</v>
      </c>
      <c r="X201" s="63">
        <f t="shared" si="47"/>
        <v>4</v>
      </c>
      <c r="Y201" s="63" t="b">
        <f t="shared" si="48"/>
        <v>1</v>
      </c>
      <c r="Z201" s="63">
        <f t="shared" si="49"/>
        <v>0</v>
      </c>
      <c r="AA201" s="63">
        <v>0</v>
      </c>
      <c r="AB201" s="72">
        <f t="shared" si="50"/>
        <v>1</v>
      </c>
      <c r="AC201" s="75">
        <v>1.9973000000000001</v>
      </c>
      <c r="AD201" s="66">
        <f>+O201*AC201</f>
        <v>3218.0187868402904</v>
      </c>
      <c r="AE201" s="67">
        <f t="shared" si="51"/>
        <v>3218.0187868402904</v>
      </c>
      <c r="AF201" s="68">
        <f t="shared" si="52"/>
        <v>0.27190642999916892</v>
      </c>
      <c r="AG201" s="59" t="s">
        <v>643</v>
      </c>
      <c r="AH201" s="57">
        <v>39343</v>
      </c>
    </row>
    <row r="202" spans="1:34" s="61" customFormat="1" ht="15" customHeight="1" x14ac:dyDescent="0.2">
      <c r="A202" s="56">
        <v>305</v>
      </c>
      <c r="B202" s="56" t="s">
        <v>175</v>
      </c>
      <c r="C202" s="56" t="s">
        <v>644</v>
      </c>
      <c r="D202" s="56" t="s">
        <v>460</v>
      </c>
      <c r="E202" s="56" t="s">
        <v>186</v>
      </c>
      <c r="F202" s="56" t="s">
        <v>179</v>
      </c>
      <c r="G202" s="56" t="s">
        <v>179</v>
      </c>
      <c r="H202" s="57">
        <v>39360</v>
      </c>
      <c r="I202" s="58">
        <f t="shared" si="43"/>
        <v>2007</v>
      </c>
      <c r="J202" s="59" t="s">
        <v>461</v>
      </c>
      <c r="K202" s="59" t="s">
        <v>460</v>
      </c>
      <c r="L202" s="56" t="s">
        <v>188</v>
      </c>
      <c r="M202" s="56">
        <v>100</v>
      </c>
      <c r="N202" s="60" t="s">
        <v>182</v>
      </c>
      <c r="O202" s="60">
        <v>6872.3478575700001</v>
      </c>
      <c r="P202" s="60" t="b">
        <f t="shared" si="44"/>
        <v>1</v>
      </c>
      <c r="Q202" s="60">
        <f t="shared" si="45"/>
        <v>1</v>
      </c>
      <c r="R202" s="61">
        <v>1</v>
      </c>
      <c r="S202" s="62" t="s">
        <v>183</v>
      </c>
      <c r="T202" s="62">
        <v>2.3251070770000002</v>
      </c>
      <c r="U202" s="60" t="b">
        <f t="shared" si="46"/>
        <v>1</v>
      </c>
      <c r="V202" s="60">
        <f t="shared" si="55"/>
        <v>1</v>
      </c>
      <c r="W202" s="60">
        <f t="shared" si="55"/>
        <v>1</v>
      </c>
      <c r="X202" s="63" t="e">
        <f t="shared" si="47"/>
        <v>#VALUE!</v>
      </c>
      <c r="Y202" s="63" t="b">
        <f t="shared" si="48"/>
        <v>0</v>
      </c>
      <c r="Z202" s="63">
        <f t="shared" si="49"/>
        <v>1</v>
      </c>
      <c r="AA202" s="63">
        <v>0</v>
      </c>
      <c r="AB202" s="72">
        <f t="shared" si="50"/>
        <v>0</v>
      </c>
      <c r="AD202" s="66"/>
      <c r="AE202" s="67">
        <f t="shared" si="51"/>
        <v>6872.3478575700001</v>
      </c>
      <c r="AF202" s="68">
        <f t="shared" si="52"/>
        <v>4.438075695834251E-2</v>
      </c>
      <c r="AG202" s="59" t="s">
        <v>461</v>
      </c>
      <c r="AH202" s="57">
        <v>39360</v>
      </c>
    </row>
    <row r="203" spans="1:34" s="61" customFormat="1" ht="15" customHeight="1" x14ac:dyDescent="0.2">
      <c r="A203" s="73">
        <v>6220</v>
      </c>
      <c r="B203" s="56" t="s">
        <v>175</v>
      </c>
      <c r="C203" s="56" t="s">
        <v>645</v>
      </c>
      <c r="D203" s="56" t="s">
        <v>551</v>
      </c>
      <c r="E203" s="56" t="s">
        <v>178</v>
      </c>
      <c r="F203" s="56" t="s">
        <v>179</v>
      </c>
      <c r="G203" s="56" t="s">
        <v>179</v>
      </c>
      <c r="H203" s="57">
        <v>39373</v>
      </c>
      <c r="I203" s="58">
        <f t="shared" si="43"/>
        <v>2007</v>
      </c>
      <c r="J203" s="59" t="s">
        <v>197</v>
      </c>
      <c r="K203" s="59" t="s">
        <v>551</v>
      </c>
      <c r="L203" s="56" t="s">
        <v>181</v>
      </c>
      <c r="M203" s="56">
        <v>100</v>
      </c>
      <c r="N203" s="60" t="s">
        <v>182</v>
      </c>
      <c r="O203" s="60">
        <v>40484.704365999998</v>
      </c>
      <c r="P203" s="60" t="b">
        <f t="shared" si="44"/>
        <v>1</v>
      </c>
      <c r="Q203" s="60">
        <f t="shared" si="45"/>
        <v>1</v>
      </c>
      <c r="R203" s="61">
        <v>1</v>
      </c>
      <c r="S203" s="62" t="s">
        <v>183</v>
      </c>
      <c r="T203" s="62">
        <v>2.6420307369999998</v>
      </c>
      <c r="U203" s="60" t="b">
        <f t="shared" si="46"/>
        <v>1</v>
      </c>
      <c r="V203" s="60">
        <f t="shared" si="55"/>
        <v>1</v>
      </c>
      <c r="W203" s="60">
        <f t="shared" si="55"/>
        <v>1</v>
      </c>
      <c r="X203" s="63" t="e">
        <f t="shared" si="47"/>
        <v>#VALUE!</v>
      </c>
      <c r="Y203" s="63" t="b">
        <f t="shared" si="48"/>
        <v>0</v>
      </c>
      <c r="Z203" s="63">
        <f t="shared" si="49"/>
        <v>1</v>
      </c>
      <c r="AA203" s="63">
        <v>0</v>
      </c>
      <c r="AB203" s="72">
        <f t="shared" si="50"/>
        <v>0</v>
      </c>
      <c r="AD203" s="66"/>
      <c r="AE203" s="67">
        <f t="shared" si="51"/>
        <v>40484.704365999998</v>
      </c>
      <c r="AF203" s="68">
        <f t="shared" si="52"/>
        <v>0.15363827147577497</v>
      </c>
      <c r="AG203" s="59" t="s">
        <v>197</v>
      </c>
      <c r="AH203" s="57">
        <v>39373</v>
      </c>
    </row>
    <row r="204" spans="1:34" s="61" customFormat="1" ht="15" customHeight="1" x14ac:dyDescent="0.2">
      <c r="A204" s="56">
        <v>661</v>
      </c>
      <c r="B204" s="56" t="s">
        <v>175</v>
      </c>
      <c r="C204" s="56" t="s">
        <v>646</v>
      </c>
      <c r="D204" s="56" t="s">
        <v>647</v>
      </c>
      <c r="E204" s="56" t="s">
        <v>178</v>
      </c>
      <c r="F204" s="56" t="s">
        <v>179</v>
      </c>
      <c r="G204" s="56" t="s">
        <v>179</v>
      </c>
      <c r="H204" s="57">
        <v>39374</v>
      </c>
      <c r="I204" s="58">
        <f t="shared" si="43"/>
        <v>2007</v>
      </c>
      <c r="J204" s="59" t="s">
        <v>648</v>
      </c>
      <c r="K204" s="59" t="s">
        <v>647</v>
      </c>
      <c r="L204" s="56" t="s">
        <v>188</v>
      </c>
      <c r="M204" s="56">
        <v>100</v>
      </c>
      <c r="N204" s="60" t="s">
        <v>182</v>
      </c>
      <c r="O204" s="60">
        <v>1545.80800572</v>
      </c>
      <c r="P204" s="60" t="b">
        <f t="shared" si="44"/>
        <v>1</v>
      </c>
      <c r="Q204" s="60">
        <f t="shared" si="45"/>
        <v>1</v>
      </c>
      <c r="R204" s="61">
        <v>1</v>
      </c>
      <c r="S204" s="62" t="s">
        <v>183</v>
      </c>
      <c r="T204" s="62">
        <v>-0.27307482300000002</v>
      </c>
      <c r="U204" s="60" t="b">
        <f t="shared" si="46"/>
        <v>1</v>
      </c>
      <c r="V204" s="60">
        <f t="shared" si="55"/>
        <v>1</v>
      </c>
      <c r="W204" s="60">
        <f t="shared" si="55"/>
        <v>1</v>
      </c>
      <c r="X204" s="63">
        <f t="shared" si="47"/>
        <v>5</v>
      </c>
      <c r="Y204" s="63" t="b">
        <f t="shared" si="48"/>
        <v>1</v>
      </c>
      <c r="Z204" s="63">
        <f t="shared" si="49"/>
        <v>0</v>
      </c>
      <c r="AA204" s="63">
        <v>1</v>
      </c>
      <c r="AB204" s="72">
        <f t="shared" si="50"/>
        <v>0</v>
      </c>
      <c r="AC204" s="65"/>
      <c r="AD204" s="66"/>
      <c r="AE204" s="67">
        <f t="shared" si="51"/>
        <v>1545.80800572</v>
      </c>
      <c r="AF204" s="68">
        <f t="shared" si="52"/>
        <v>0.42760808428607028</v>
      </c>
      <c r="AG204" s="59" t="s">
        <v>648</v>
      </c>
      <c r="AH204" s="57">
        <v>39374</v>
      </c>
    </row>
    <row r="205" spans="1:34" s="61" customFormat="1" ht="15" customHeight="1" x14ac:dyDescent="0.2">
      <c r="A205" s="56">
        <v>705</v>
      </c>
      <c r="B205" s="56" t="s">
        <v>175</v>
      </c>
      <c r="C205" s="56" t="s">
        <v>649</v>
      </c>
      <c r="D205" s="56" t="s">
        <v>650</v>
      </c>
      <c r="E205" s="56" t="s">
        <v>186</v>
      </c>
      <c r="F205" s="56" t="s">
        <v>179</v>
      </c>
      <c r="G205" s="56" t="s">
        <v>179</v>
      </c>
      <c r="H205" s="57">
        <v>39379</v>
      </c>
      <c r="I205" s="58">
        <f t="shared" si="43"/>
        <v>2007</v>
      </c>
      <c r="J205" s="59" t="s">
        <v>651</v>
      </c>
      <c r="K205" s="59" t="s">
        <v>650</v>
      </c>
      <c r="L205" s="56" t="s">
        <v>188</v>
      </c>
      <c r="M205" s="56">
        <v>100</v>
      </c>
      <c r="N205" s="60" t="s">
        <v>182</v>
      </c>
      <c r="O205" s="60">
        <v>520.13840000000005</v>
      </c>
      <c r="P205" s="60" t="b">
        <f t="shared" si="44"/>
        <v>1</v>
      </c>
      <c r="Q205" s="60">
        <f t="shared" si="45"/>
        <v>1</v>
      </c>
      <c r="R205" s="61">
        <v>1</v>
      </c>
      <c r="S205" s="62" t="s">
        <v>183</v>
      </c>
      <c r="T205" s="62">
        <v>0.41060097099999998</v>
      </c>
      <c r="U205" s="60" t="b">
        <f t="shared" si="46"/>
        <v>1</v>
      </c>
      <c r="V205" s="60">
        <f t="shared" si="55"/>
        <v>1</v>
      </c>
      <c r="W205" s="60">
        <f t="shared" si="55"/>
        <v>1</v>
      </c>
      <c r="X205" s="63">
        <f t="shared" si="47"/>
        <v>5</v>
      </c>
      <c r="Y205" s="63" t="b">
        <f t="shared" si="48"/>
        <v>1</v>
      </c>
      <c r="Z205" s="63">
        <f t="shared" si="49"/>
        <v>0</v>
      </c>
      <c r="AA205" s="63">
        <v>1</v>
      </c>
      <c r="AB205" s="72">
        <f t="shared" si="50"/>
        <v>0</v>
      </c>
      <c r="AC205" s="75"/>
      <c r="AD205" s="66"/>
      <c r="AE205" s="67">
        <f t="shared" si="51"/>
        <v>520.13840000000005</v>
      </c>
      <c r="AF205" s="68">
        <f t="shared" si="52"/>
        <v>1.3554084835882141</v>
      </c>
      <c r="AG205" s="59" t="s">
        <v>651</v>
      </c>
      <c r="AH205" s="57">
        <v>39379</v>
      </c>
    </row>
    <row r="206" spans="1:34" s="61" customFormat="1" ht="15" customHeight="1" x14ac:dyDescent="0.2">
      <c r="A206" s="73">
        <v>1437</v>
      </c>
      <c r="B206" s="56" t="s">
        <v>175</v>
      </c>
      <c r="C206" s="56" t="s">
        <v>652</v>
      </c>
      <c r="D206" s="56" t="s">
        <v>653</v>
      </c>
      <c r="E206" s="56" t="s">
        <v>186</v>
      </c>
      <c r="F206" s="56" t="s">
        <v>179</v>
      </c>
      <c r="G206" s="56" t="s">
        <v>179</v>
      </c>
      <c r="H206" s="57">
        <v>39387</v>
      </c>
      <c r="I206" s="58">
        <f t="shared" si="43"/>
        <v>2007</v>
      </c>
      <c r="J206" s="59" t="s">
        <v>654</v>
      </c>
      <c r="K206" s="59" t="s">
        <v>653</v>
      </c>
      <c r="L206" s="56" t="s">
        <v>188</v>
      </c>
      <c r="M206" s="56">
        <v>100</v>
      </c>
      <c r="N206" s="60" t="s">
        <v>182</v>
      </c>
      <c r="O206" s="60">
        <v>983.88358784000002</v>
      </c>
      <c r="P206" s="60" t="b">
        <f t="shared" si="44"/>
        <v>1</v>
      </c>
      <c r="Q206" s="60">
        <f t="shared" si="45"/>
        <v>1</v>
      </c>
      <c r="R206" s="61">
        <v>1</v>
      </c>
      <c r="S206" s="62" t="s">
        <v>183</v>
      </c>
      <c r="T206" s="62">
        <v>0.74250074300000002</v>
      </c>
      <c r="U206" s="60" t="b">
        <f t="shared" si="46"/>
        <v>1</v>
      </c>
      <c r="V206" s="60">
        <f t="shared" si="55"/>
        <v>1</v>
      </c>
      <c r="W206" s="60">
        <f t="shared" si="55"/>
        <v>1</v>
      </c>
      <c r="X206" s="63">
        <f t="shared" si="47"/>
        <v>6</v>
      </c>
      <c r="Y206" s="63" t="b">
        <f t="shared" si="48"/>
        <v>1</v>
      </c>
      <c r="Z206" s="63">
        <f t="shared" si="49"/>
        <v>0</v>
      </c>
      <c r="AA206" s="63">
        <v>1</v>
      </c>
      <c r="AB206" s="72">
        <f t="shared" si="50"/>
        <v>0</v>
      </c>
      <c r="AD206" s="66"/>
      <c r="AE206" s="67">
        <f t="shared" si="51"/>
        <v>983.88358784000002</v>
      </c>
      <c r="AF206" s="68">
        <f t="shared" si="52"/>
        <v>1.4605386427420377</v>
      </c>
      <c r="AG206" s="59" t="s">
        <v>654</v>
      </c>
      <c r="AH206" s="57">
        <v>39387</v>
      </c>
    </row>
    <row r="207" spans="1:34" s="61" customFormat="1" ht="15" customHeight="1" x14ac:dyDescent="0.2">
      <c r="A207" s="73">
        <v>5364</v>
      </c>
      <c r="B207" s="56" t="s">
        <v>175</v>
      </c>
      <c r="C207" s="56" t="s">
        <v>507</v>
      </c>
      <c r="D207" s="56" t="s">
        <v>401</v>
      </c>
      <c r="E207" s="56" t="s">
        <v>178</v>
      </c>
      <c r="F207" s="56" t="s">
        <v>179</v>
      </c>
      <c r="G207" s="56" t="s">
        <v>179</v>
      </c>
      <c r="H207" s="57">
        <v>39392</v>
      </c>
      <c r="I207" s="58">
        <f t="shared" si="43"/>
        <v>2007</v>
      </c>
      <c r="J207" s="59" t="s">
        <v>402</v>
      </c>
      <c r="K207" s="59" t="s">
        <v>401</v>
      </c>
      <c r="L207" s="56" t="s">
        <v>181</v>
      </c>
      <c r="M207" s="56">
        <v>100</v>
      </c>
      <c r="N207" s="60" t="s">
        <v>182</v>
      </c>
      <c r="O207" s="60">
        <v>3727.36</v>
      </c>
      <c r="P207" s="60" t="b">
        <f t="shared" si="44"/>
        <v>1</v>
      </c>
      <c r="Q207" s="60">
        <f t="shared" si="45"/>
        <v>1</v>
      </c>
      <c r="R207" s="61">
        <v>1</v>
      </c>
      <c r="S207" s="62" t="s">
        <v>183</v>
      </c>
      <c r="T207" s="62">
        <v>1.9311168620000001</v>
      </c>
      <c r="U207" s="60" t="b">
        <f t="shared" si="46"/>
        <v>1</v>
      </c>
      <c r="V207" s="60">
        <f t="shared" si="55"/>
        <v>1</v>
      </c>
      <c r="W207" s="60">
        <f t="shared" si="55"/>
        <v>1</v>
      </c>
      <c r="X207" s="63" t="e">
        <f t="shared" si="47"/>
        <v>#VALUE!</v>
      </c>
      <c r="Y207" s="63" t="b">
        <f t="shared" si="48"/>
        <v>0</v>
      </c>
      <c r="Z207" s="63">
        <f t="shared" si="49"/>
        <v>1</v>
      </c>
      <c r="AA207" s="63">
        <v>0</v>
      </c>
      <c r="AB207" s="72">
        <f t="shared" si="50"/>
        <v>0</v>
      </c>
      <c r="AD207" s="66"/>
      <c r="AE207" s="67">
        <f t="shared" si="51"/>
        <v>3727.36</v>
      </c>
      <c r="AF207" s="68">
        <f t="shared" si="52"/>
        <v>1.4390882554945055</v>
      </c>
      <c r="AG207" s="59" t="s">
        <v>402</v>
      </c>
      <c r="AH207" s="57">
        <v>39392</v>
      </c>
    </row>
    <row r="208" spans="1:34" s="61" customFormat="1" ht="15" customHeight="1" x14ac:dyDescent="0.2">
      <c r="A208" s="56">
        <v>548</v>
      </c>
      <c r="B208" s="56" t="s">
        <v>175</v>
      </c>
      <c r="C208" s="56" t="s">
        <v>655</v>
      </c>
      <c r="D208" s="56" t="s">
        <v>656</v>
      </c>
      <c r="E208" s="56" t="s">
        <v>178</v>
      </c>
      <c r="F208" s="56" t="s">
        <v>179</v>
      </c>
      <c r="G208" s="56" t="s">
        <v>179</v>
      </c>
      <c r="H208" s="57">
        <v>39415</v>
      </c>
      <c r="I208" s="58">
        <f t="shared" si="43"/>
        <v>2007</v>
      </c>
      <c r="J208" s="59" t="s">
        <v>657</v>
      </c>
      <c r="K208" s="59" t="s">
        <v>656</v>
      </c>
      <c r="L208" s="56" t="s">
        <v>181</v>
      </c>
      <c r="M208" s="56">
        <v>100</v>
      </c>
      <c r="N208" s="60" t="s">
        <v>182</v>
      </c>
      <c r="O208" s="60">
        <v>204.04403415000002</v>
      </c>
      <c r="P208" s="60" t="b">
        <f t="shared" si="44"/>
        <v>1</v>
      </c>
      <c r="Q208" s="60">
        <f t="shared" si="45"/>
        <v>1</v>
      </c>
      <c r="R208" s="61">
        <v>1</v>
      </c>
      <c r="S208" s="62" t="s">
        <v>183</v>
      </c>
      <c r="T208" s="62">
        <v>0</v>
      </c>
      <c r="U208" s="60" t="b">
        <f t="shared" si="46"/>
        <v>1</v>
      </c>
      <c r="V208" s="60">
        <f t="shared" si="55"/>
        <v>1</v>
      </c>
      <c r="W208" s="60">
        <f t="shared" si="55"/>
        <v>1</v>
      </c>
      <c r="X208" s="63" t="e">
        <f t="shared" si="47"/>
        <v>#VALUE!</v>
      </c>
      <c r="Y208" s="63" t="b">
        <f t="shared" si="48"/>
        <v>0</v>
      </c>
      <c r="Z208" s="63">
        <f t="shared" si="49"/>
        <v>1</v>
      </c>
      <c r="AA208" s="63">
        <v>0</v>
      </c>
      <c r="AB208" s="72">
        <f t="shared" si="50"/>
        <v>0</v>
      </c>
      <c r="AD208" s="66"/>
      <c r="AE208" s="67">
        <f t="shared" si="51"/>
        <v>204.04403415000002</v>
      </c>
      <c r="AF208" s="68">
        <f t="shared" si="52"/>
        <v>2.6856947927090373</v>
      </c>
      <c r="AG208" s="59" t="s">
        <v>657</v>
      </c>
      <c r="AH208" s="57">
        <v>39415</v>
      </c>
    </row>
    <row r="209" spans="1:34" s="61" customFormat="1" ht="15" customHeight="1" x14ac:dyDescent="0.2">
      <c r="A209" s="73">
        <v>2002</v>
      </c>
      <c r="B209" s="56" t="s">
        <v>175</v>
      </c>
      <c r="C209" s="56" t="s">
        <v>658</v>
      </c>
      <c r="D209" s="56" t="s">
        <v>396</v>
      </c>
      <c r="E209" s="56" t="s">
        <v>220</v>
      </c>
      <c r="F209" s="56" t="s">
        <v>203</v>
      </c>
      <c r="G209" s="56" t="s">
        <v>179</v>
      </c>
      <c r="H209" s="57">
        <v>39416</v>
      </c>
      <c r="I209" s="58">
        <f t="shared" si="43"/>
        <v>2007</v>
      </c>
      <c r="J209" s="59" t="s">
        <v>341</v>
      </c>
      <c r="K209" s="59" t="s">
        <v>396</v>
      </c>
      <c r="L209" s="56" t="s">
        <v>181</v>
      </c>
      <c r="M209" s="56">
        <v>76.569999999999993</v>
      </c>
      <c r="N209" s="60" t="s">
        <v>182</v>
      </c>
      <c r="O209" s="60">
        <v>347643.81443739898</v>
      </c>
      <c r="P209" s="60" t="b">
        <f t="shared" si="44"/>
        <v>1</v>
      </c>
      <c r="Q209" s="60">
        <f t="shared" si="45"/>
        <v>1</v>
      </c>
      <c r="R209" s="61">
        <v>1</v>
      </c>
      <c r="S209" s="62" t="s">
        <v>183</v>
      </c>
      <c r="T209" s="62">
        <v>-2.04359673</v>
      </c>
      <c r="U209" s="60" t="b">
        <f t="shared" si="46"/>
        <v>1</v>
      </c>
      <c r="V209" s="60">
        <f t="shared" si="55"/>
        <v>1</v>
      </c>
      <c r="W209" s="60">
        <f t="shared" si="55"/>
        <v>1</v>
      </c>
      <c r="X209" s="63">
        <f t="shared" si="47"/>
        <v>6</v>
      </c>
      <c r="Y209" s="63" t="b">
        <f t="shared" si="48"/>
        <v>1</v>
      </c>
      <c r="Z209" s="63">
        <f t="shared" si="49"/>
        <v>0</v>
      </c>
      <c r="AA209" s="63">
        <v>0</v>
      </c>
      <c r="AB209" s="72">
        <f t="shared" si="50"/>
        <v>1</v>
      </c>
      <c r="AC209" s="75">
        <v>1.78</v>
      </c>
      <c r="AD209" s="66">
        <f>+O209/AC209</f>
        <v>195305.51372887584</v>
      </c>
      <c r="AE209" s="67">
        <f t="shared" si="51"/>
        <v>195305.51372887584</v>
      </c>
      <c r="AF209" s="68">
        <f t="shared" si="52"/>
        <v>1.0250606661208691E-2</v>
      </c>
      <c r="AG209" s="59" t="s">
        <v>341</v>
      </c>
      <c r="AH209" s="57">
        <v>39416</v>
      </c>
    </row>
    <row r="210" spans="1:34" s="61" customFormat="1" ht="15" customHeight="1" x14ac:dyDescent="0.2">
      <c r="A210" s="56">
        <v>641</v>
      </c>
      <c r="B210" s="56" t="s">
        <v>175</v>
      </c>
      <c r="C210" s="56" t="s">
        <v>659</v>
      </c>
      <c r="D210" s="56" t="s">
        <v>542</v>
      </c>
      <c r="E210" s="56" t="s">
        <v>178</v>
      </c>
      <c r="F210" s="56" t="s">
        <v>179</v>
      </c>
      <c r="G210" s="56" t="s">
        <v>179</v>
      </c>
      <c r="H210" s="57">
        <v>39427</v>
      </c>
      <c r="I210" s="58">
        <f t="shared" si="43"/>
        <v>2007</v>
      </c>
      <c r="J210" s="59" t="s">
        <v>660</v>
      </c>
      <c r="K210" s="59" t="s">
        <v>661</v>
      </c>
      <c r="L210" s="56" t="s">
        <v>181</v>
      </c>
      <c r="M210" s="56">
        <v>100</v>
      </c>
      <c r="N210" s="60" t="s">
        <v>182</v>
      </c>
      <c r="O210" s="60">
        <v>1076.0369554000001</v>
      </c>
      <c r="P210" s="60" t="b">
        <f t="shared" si="44"/>
        <v>1</v>
      </c>
      <c r="Q210" s="60">
        <f t="shared" si="45"/>
        <v>1</v>
      </c>
      <c r="R210" s="61">
        <v>1</v>
      </c>
      <c r="S210" s="62" t="s">
        <v>183</v>
      </c>
      <c r="T210" s="62">
        <v>1.9984012790000001</v>
      </c>
      <c r="U210" s="60" t="b">
        <f t="shared" si="46"/>
        <v>1</v>
      </c>
      <c r="V210" s="60">
        <f t="shared" si="55"/>
        <v>1</v>
      </c>
      <c r="W210" s="60">
        <f t="shared" si="55"/>
        <v>1</v>
      </c>
      <c r="X210" s="63">
        <f t="shared" si="47"/>
        <v>6</v>
      </c>
      <c r="Y210" s="63" t="b">
        <f t="shared" si="48"/>
        <v>1</v>
      </c>
      <c r="Z210" s="63">
        <f t="shared" si="49"/>
        <v>0</v>
      </c>
      <c r="AA210" s="63">
        <v>1</v>
      </c>
      <c r="AB210" s="72">
        <f t="shared" si="50"/>
        <v>0</v>
      </c>
      <c r="AD210" s="66"/>
      <c r="AE210" s="67">
        <f t="shared" si="51"/>
        <v>1076.0369554000001</v>
      </c>
      <c r="AF210" s="68">
        <f t="shared" si="52"/>
        <v>0.59570444749429463</v>
      </c>
      <c r="AG210" s="59" t="s">
        <v>660</v>
      </c>
      <c r="AH210" s="57">
        <v>39427</v>
      </c>
    </row>
    <row r="211" spans="1:34" s="61" customFormat="1" ht="15" customHeight="1" x14ac:dyDescent="0.2">
      <c r="A211" s="56">
        <v>343</v>
      </c>
      <c r="B211" s="56" t="s">
        <v>175</v>
      </c>
      <c r="C211" s="56" t="s">
        <v>662</v>
      </c>
      <c r="D211" s="56" t="s">
        <v>493</v>
      </c>
      <c r="E211" s="56" t="s">
        <v>186</v>
      </c>
      <c r="F211" s="56" t="s">
        <v>179</v>
      </c>
      <c r="G211" s="56" t="s">
        <v>179</v>
      </c>
      <c r="H211" s="57">
        <v>39437</v>
      </c>
      <c r="I211" s="58">
        <f t="shared" si="43"/>
        <v>2007</v>
      </c>
      <c r="J211" s="59" t="s">
        <v>494</v>
      </c>
      <c r="K211" s="59" t="s">
        <v>493</v>
      </c>
      <c r="L211" s="56" t="s">
        <v>188</v>
      </c>
      <c r="M211" s="56">
        <v>100</v>
      </c>
      <c r="N211" s="60" t="s">
        <v>182</v>
      </c>
      <c r="O211" s="60">
        <v>53.693280000000001</v>
      </c>
      <c r="P211" s="60" t="b">
        <f t="shared" si="44"/>
        <v>1</v>
      </c>
      <c r="Q211" s="60">
        <f t="shared" si="45"/>
        <v>1</v>
      </c>
      <c r="R211" s="61">
        <v>1</v>
      </c>
      <c r="S211" s="62" t="s">
        <v>183</v>
      </c>
      <c r="T211" s="62">
        <v>2.5730994150000002</v>
      </c>
      <c r="U211" s="60" t="b">
        <f t="shared" si="46"/>
        <v>1</v>
      </c>
      <c r="V211" s="60">
        <f t="shared" si="55"/>
        <v>1</v>
      </c>
      <c r="W211" s="60">
        <f t="shared" si="55"/>
        <v>1</v>
      </c>
      <c r="X211" s="63" t="e">
        <f t="shared" si="47"/>
        <v>#VALUE!</v>
      </c>
      <c r="Y211" s="63" t="b">
        <f t="shared" si="48"/>
        <v>0</v>
      </c>
      <c r="Z211" s="63">
        <f t="shared" si="49"/>
        <v>1</v>
      </c>
      <c r="AA211" s="63">
        <v>0</v>
      </c>
      <c r="AB211" s="72">
        <f t="shared" si="50"/>
        <v>0</v>
      </c>
      <c r="AD211" s="66"/>
      <c r="AE211" s="67">
        <f t="shared" si="51"/>
        <v>53.693280000000001</v>
      </c>
      <c r="AF211" s="68">
        <f t="shared" si="52"/>
        <v>6.3881364669843226</v>
      </c>
      <c r="AG211" s="59" t="s">
        <v>494</v>
      </c>
      <c r="AH211" s="57">
        <v>39437</v>
      </c>
    </row>
    <row r="212" spans="1:34" s="61" customFormat="1" ht="15" customHeight="1" x14ac:dyDescent="0.2">
      <c r="A212" s="56">
        <v>673</v>
      </c>
      <c r="B212" s="56" t="s">
        <v>175</v>
      </c>
      <c r="C212" s="56" t="s">
        <v>663</v>
      </c>
      <c r="D212" s="56" t="s">
        <v>664</v>
      </c>
      <c r="E212" s="56" t="s">
        <v>178</v>
      </c>
      <c r="F212" s="56" t="s">
        <v>179</v>
      </c>
      <c r="G212" s="56" t="s">
        <v>179</v>
      </c>
      <c r="H212" s="57">
        <v>39457</v>
      </c>
      <c r="I212" s="58">
        <f t="shared" si="43"/>
        <v>2008</v>
      </c>
      <c r="J212" s="59" t="s">
        <v>665</v>
      </c>
      <c r="K212" s="59" t="s">
        <v>664</v>
      </c>
      <c r="L212" s="56" t="s">
        <v>181</v>
      </c>
      <c r="M212" s="56">
        <v>100</v>
      </c>
      <c r="N212" s="60" t="s">
        <v>182</v>
      </c>
      <c r="O212" s="60">
        <v>1481.95232616</v>
      </c>
      <c r="P212" s="60" t="b">
        <f t="shared" si="44"/>
        <v>1</v>
      </c>
      <c r="Q212" s="60">
        <f t="shared" si="45"/>
        <v>1</v>
      </c>
      <c r="R212" s="61">
        <v>1</v>
      </c>
      <c r="S212" s="62" t="s">
        <v>183</v>
      </c>
      <c r="T212" s="62">
        <v>2.8349514560000002</v>
      </c>
      <c r="U212" s="60" t="b">
        <f t="shared" si="46"/>
        <v>1</v>
      </c>
      <c r="V212" s="60">
        <f t="shared" si="55"/>
        <v>1</v>
      </c>
      <c r="W212" s="60">
        <f t="shared" si="55"/>
        <v>1</v>
      </c>
      <c r="X212" s="63">
        <f t="shared" si="47"/>
        <v>4</v>
      </c>
      <c r="Y212" s="63" t="b">
        <f t="shared" si="48"/>
        <v>1</v>
      </c>
      <c r="Z212" s="63">
        <f t="shared" si="49"/>
        <v>0</v>
      </c>
      <c r="AA212" s="63">
        <v>0</v>
      </c>
      <c r="AB212" s="72">
        <f t="shared" si="50"/>
        <v>1</v>
      </c>
      <c r="AC212" s="61">
        <v>1.0139</v>
      </c>
      <c r="AD212" s="66">
        <f t="shared" ref="AD212" si="56">+O212/AC212</f>
        <v>1461.6355914389978</v>
      </c>
      <c r="AE212" s="67">
        <f t="shared" si="51"/>
        <v>1461.6355914389978</v>
      </c>
      <c r="AF212" s="68">
        <f t="shared" si="52"/>
        <v>0.46044308440616405</v>
      </c>
      <c r="AG212" s="59" t="s">
        <v>665</v>
      </c>
      <c r="AH212" s="57">
        <v>39457</v>
      </c>
    </row>
    <row r="213" spans="1:34" s="61" customFormat="1" ht="15" customHeight="1" x14ac:dyDescent="0.2">
      <c r="A213" s="56">
        <f>333+5547</f>
        <v>5880</v>
      </c>
      <c r="B213" s="56" t="s">
        <v>175</v>
      </c>
      <c r="C213" s="56" t="s">
        <v>666</v>
      </c>
      <c r="D213" s="56" t="s">
        <v>667</v>
      </c>
      <c r="E213" s="56" t="s">
        <v>178</v>
      </c>
      <c r="F213" s="56" t="s">
        <v>179</v>
      </c>
      <c r="G213" s="56" t="s">
        <v>179</v>
      </c>
      <c r="H213" s="57">
        <v>39458</v>
      </c>
      <c r="I213" s="58">
        <f t="shared" si="43"/>
        <v>2008</v>
      </c>
      <c r="J213" s="59" t="s">
        <v>668</v>
      </c>
      <c r="K213" s="59" t="s">
        <v>667</v>
      </c>
      <c r="L213" s="56" t="s">
        <v>181</v>
      </c>
      <c r="M213" s="56">
        <v>100</v>
      </c>
      <c r="N213" s="60" t="s">
        <v>182</v>
      </c>
      <c r="O213" s="60">
        <v>6466.8014352999899</v>
      </c>
      <c r="P213" s="60" t="b">
        <f t="shared" si="44"/>
        <v>1</v>
      </c>
      <c r="Q213" s="60">
        <f t="shared" si="45"/>
        <v>1</v>
      </c>
      <c r="R213" s="61">
        <v>1</v>
      </c>
      <c r="S213" s="62" t="s">
        <v>183</v>
      </c>
      <c r="T213" s="62">
        <v>0.96525096499999996</v>
      </c>
      <c r="U213" s="60" t="b">
        <f t="shared" si="46"/>
        <v>1</v>
      </c>
      <c r="V213" s="60">
        <f t="shared" si="55"/>
        <v>1</v>
      </c>
      <c r="W213" s="60">
        <f t="shared" si="55"/>
        <v>1</v>
      </c>
      <c r="X213" s="63">
        <f t="shared" si="47"/>
        <v>4</v>
      </c>
      <c r="Y213" s="63" t="b">
        <f t="shared" si="48"/>
        <v>1</v>
      </c>
      <c r="Z213" s="63">
        <f t="shared" si="49"/>
        <v>0</v>
      </c>
      <c r="AA213" s="63">
        <v>0</v>
      </c>
      <c r="AB213" s="72">
        <f t="shared" si="50"/>
        <v>1</v>
      </c>
      <c r="AC213" s="75">
        <v>1.0198</v>
      </c>
      <c r="AD213" s="66">
        <f>+O213/AC213</f>
        <v>6341.2447884879284</v>
      </c>
      <c r="AE213" s="67">
        <f t="shared" si="51"/>
        <v>6341.2447884879284</v>
      </c>
      <c r="AF213" s="68">
        <f t="shared" si="52"/>
        <v>0.927262737227037</v>
      </c>
      <c r="AG213" s="59" t="s">
        <v>668</v>
      </c>
      <c r="AH213" s="57">
        <v>39458</v>
      </c>
    </row>
    <row r="214" spans="1:34" s="61" customFormat="1" ht="15" customHeight="1" x14ac:dyDescent="0.2">
      <c r="A214" s="56">
        <v>305</v>
      </c>
      <c r="B214" s="56" t="s">
        <v>175</v>
      </c>
      <c r="C214" s="56" t="s">
        <v>669</v>
      </c>
      <c r="D214" s="56" t="s">
        <v>533</v>
      </c>
      <c r="E214" s="56" t="s">
        <v>186</v>
      </c>
      <c r="F214" s="56" t="s">
        <v>179</v>
      </c>
      <c r="G214" s="56" t="s">
        <v>179</v>
      </c>
      <c r="H214" s="57">
        <v>39463</v>
      </c>
      <c r="I214" s="58">
        <f t="shared" si="43"/>
        <v>2008</v>
      </c>
      <c r="J214" s="59" t="s">
        <v>200</v>
      </c>
      <c r="K214" s="59" t="s">
        <v>533</v>
      </c>
      <c r="L214" s="56" t="s">
        <v>188</v>
      </c>
      <c r="M214" s="56">
        <v>100</v>
      </c>
      <c r="N214" s="60" t="s">
        <v>182</v>
      </c>
      <c r="O214" s="60">
        <v>7502.9490105300001</v>
      </c>
      <c r="P214" s="60" t="b">
        <f t="shared" si="44"/>
        <v>1</v>
      </c>
      <c r="Q214" s="60">
        <f t="shared" si="45"/>
        <v>1</v>
      </c>
      <c r="R214" s="61">
        <v>1</v>
      </c>
      <c r="S214" s="62" t="s">
        <v>183</v>
      </c>
      <c r="T214" s="62">
        <v>-3.6036036039999999</v>
      </c>
      <c r="U214" s="60" t="b">
        <f t="shared" si="46"/>
        <v>1</v>
      </c>
      <c r="V214" s="60">
        <f t="shared" si="55"/>
        <v>1</v>
      </c>
      <c r="W214" s="60">
        <f t="shared" si="55"/>
        <v>1</v>
      </c>
      <c r="X214" s="63" t="e">
        <f t="shared" si="47"/>
        <v>#VALUE!</v>
      </c>
      <c r="Y214" s="63" t="b">
        <f t="shared" si="48"/>
        <v>0</v>
      </c>
      <c r="Z214" s="63">
        <f t="shared" si="49"/>
        <v>1</v>
      </c>
      <c r="AA214" s="63">
        <v>0</v>
      </c>
      <c r="AB214" s="72">
        <f t="shared" si="50"/>
        <v>0</v>
      </c>
      <c r="AD214" s="66"/>
      <c r="AE214" s="67">
        <f t="shared" si="51"/>
        <v>7502.9490105300001</v>
      </c>
      <c r="AF214" s="68">
        <f t="shared" si="52"/>
        <v>4.0650682761131429E-2</v>
      </c>
      <c r="AG214" s="59" t="s">
        <v>200</v>
      </c>
      <c r="AH214" s="57">
        <v>39463</v>
      </c>
    </row>
    <row r="215" spans="1:34" s="61" customFormat="1" ht="15" customHeight="1" x14ac:dyDescent="0.2">
      <c r="A215" s="56">
        <v>552</v>
      </c>
      <c r="B215" s="56" t="s">
        <v>175</v>
      </c>
      <c r="C215" s="56" t="s">
        <v>670</v>
      </c>
      <c r="D215" s="56" t="s">
        <v>671</v>
      </c>
      <c r="E215" s="56" t="s">
        <v>186</v>
      </c>
      <c r="F215" s="56" t="s">
        <v>179</v>
      </c>
      <c r="G215" s="56" t="s">
        <v>179</v>
      </c>
      <c r="H215" s="57">
        <v>39478</v>
      </c>
      <c r="I215" s="58">
        <f t="shared" si="43"/>
        <v>2008</v>
      </c>
      <c r="J215" s="59" t="s">
        <v>672</v>
      </c>
      <c r="K215" s="59" t="s">
        <v>671</v>
      </c>
      <c r="L215" s="56" t="s">
        <v>188</v>
      </c>
      <c r="M215" s="56">
        <v>100</v>
      </c>
      <c r="N215" s="60" t="s">
        <v>182</v>
      </c>
      <c r="O215" s="60">
        <v>2489.8077784799998</v>
      </c>
      <c r="P215" s="60" t="b">
        <f t="shared" si="44"/>
        <v>1</v>
      </c>
      <c r="Q215" s="60">
        <f t="shared" si="45"/>
        <v>1</v>
      </c>
      <c r="R215" s="61">
        <v>1</v>
      </c>
      <c r="S215" s="62" t="s">
        <v>183</v>
      </c>
      <c r="T215" s="62">
        <v>1.3532431170000001</v>
      </c>
      <c r="U215" s="60" t="b">
        <f t="shared" si="46"/>
        <v>1</v>
      </c>
      <c r="V215" s="60">
        <f t="shared" si="55"/>
        <v>1</v>
      </c>
      <c r="W215" s="60">
        <f t="shared" si="55"/>
        <v>1</v>
      </c>
      <c r="X215" s="63">
        <f t="shared" si="47"/>
        <v>6</v>
      </c>
      <c r="Y215" s="63" t="b">
        <f t="shared" si="48"/>
        <v>1</v>
      </c>
      <c r="Z215" s="63">
        <f t="shared" si="49"/>
        <v>0</v>
      </c>
      <c r="AA215" s="63">
        <v>1</v>
      </c>
      <c r="AB215" s="72">
        <f t="shared" si="50"/>
        <v>0</v>
      </c>
      <c r="AD215" s="66"/>
      <c r="AE215" s="67">
        <f t="shared" si="51"/>
        <v>2489.8077784799998</v>
      </c>
      <c r="AF215" s="68">
        <f t="shared" si="52"/>
        <v>0.22170386194913003</v>
      </c>
      <c r="AG215" s="59" t="s">
        <v>672</v>
      </c>
      <c r="AH215" s="57">
        <v>39478</v>
      </c>
    </row>
    <row r="216" spans="1:34" s="61" customFormat="1" ht="15" customHeight="1" x14ac:dyDescent="0.2">
      <c r="A216" s="73">
        <v>1503</v>
      </c>
      <c r="B216" s="56" t="s">
        <v>175</v>
      </c>
      <c r="C216" s="56" t="s">
        <v>673</v>
      </c>
      <c r="D216" s="56" t="s">
        <v>313</v>
      </c>
      <c r="E216" s="56" t="s">
        <v>178</v>
      </c>
      <c r="F216" s="56" t="s">
        <v>179</v>
      </c>
      <c r="G216" s="56" t="s">
        <v>179</v>
      </c>
      <c r="H216" s="57">
        <v>39491</v>
      </c>
      <c r="I216" s="58">
        <f t="shared" si="43"/>
        <v>2008</v>
      </c>
      <c r="J216" s="59" t="s">
        <v>314</v>
      </c>
      <c r="K216" s="59" t="s">
        <v>313</v>
      </c>
      <c r="L216" s="56" t="s">
        <v>181</v>
      </c>
      <c r="M216" s="56">
        <v>100</v>
      </c>
      <c r="N216" s="60" t="s">
        <v>182</v>
      </c>
      <c r="O216" s="60">
        <v>5223.6930267999896</v>
      </c>
      <c r="P216" s="60" t="b">
        <f t="shared" si="44"/>
        <v>1</v>
      </c>
      <c r="Q216" s="60">
        <f t="shared" si="45"/>
        <v>1</v>
      </c>
      <c r="R216" s="61">
        <v>1</v>
      </c>
      <c r="S216" s="62" t="s">
        <v>183</v>
      </c>
      <c r="T216" s="62">
        <v>0.92801605200000004</v>
      </c>
      <c r="U216" s="60" t="b">
        <f t="shared" si="46"/>
        <v>1</v>
      </c>
      <c r="V216" s="60">
        <f t="shared" si="55"/>
        <v>1</v>
      </c>
      <c r="W216" s="60">
        <f t="shared" si="55"/>
        <v>1</v>
      </c>
      <c r="X216" s="63">
        <f t="shared" si="47"/>
        <v>4</v>
      </c>
      <c r="Y216" s="63" t="b">
        <f t="shared" si="48"/>
        <v>1</v>
      </c>
      <c r="Z216" s="63">
        <f t="shared" si="49"/>
        <v>0</v>
      </c>
      <c r="AA216" s="63">
        <v>0</v>
      </c>
      <c r="AB216" s="72">
        <f t="shared" si="50"/>
        <v>1</v>
      </c>
      <c r="AC216" s="75">
        <v>0.99919999999999998</v>
      </c>
      <c r="AD216" s="66">
        <f>+O216/AC216</f>
        <v>5227.8753270616389</v>
      </c>
      <c r="AE216" s="67">
        <f t="shared" si="51"/>
        <v>5227.8753270616389</v>
      </c>
      <c r="AF216" s="68">
        <f t="shared" si="52"/>
        <v>0.28749729210638442</v>
      </c>
      <c r="AG216" s="59" t="s">
        <v>314</v>
      </c>
      <c r="AH216" s="57">
        <v>39491</v>
      </c>
    </row>
    <row r="217" spans="1:34" s="61" customFormat="1" ht="15" customHeight="1" x14ac:dyDescent="0.2">
      <c r="A217" s="56">
        <v>303</v>
      </c>
      <c r="B217" s="56" t="s">
        <v>175</v>
      </c>
      <c r="C217" s="56" t="s">
        <v>674</v>
      </c>
      <c r="D217" s="56" t="s">
        <v>675</v>
      </c>
      <c r="E217" s="56" t="s">
        <v>186</v>
      </c>
      <c r="F217" s="56" t="s">
        <v>179</v>
      </c>
      <c r="G217" s="56" t="s">
        <v>179</v>
      </c>
      <c r="H217" s="57">
        <v>39510</v>
      </c>
      <c r="I217" s="58">
        <f t="shared" si="43"/>
        <v>2008</v>
      </c>
      <c r="J217" s="59" t="s">
        <v>676</v>
      </c>
      <c r="K217" s="59" t="s">
        <v>675</v>
      </c>
      <c r="L217" s="56" t="s">
        <v>188</v>
      </c>
      <c r="M217" s="56">
        <v>100</v>
      </c>
      <c r="N217" s="60" t="s">
        <v>182</v>
      </c>
      <c r="O217" s="60">
        <v>675.25647146000006</v>
      </c>
      <c r="P217" s="60" t="b">
        <f t="shared" si="44"/>
        <v>1</v>
      </c>
      <c r="Q217" s="60">
        <f t="shared" si="45"/>
        <v>1</v>
      </c>
      <c r="R217" s="61">
        <v>1</v>
      </c>
      <c r="S217" s="62" t="s">
        <v>183</v>
      </c>
      <c r="T217" s="62">
        <v>1.1931394479999999</v>
      </c>
      <c r="U217" s="60" t="b">
        <f t="shared" si="46"/>
        <v>1</v>
      </c>
      <c r="V217" s="60">
        <f t="shared" si="55"/>
        <v>1</v>
      </c>
      <c r="W217" s="60">
        <f t="shared" si="55"/>
        <v>1</v>
      </c>
      <c r="X217" s="63" t="e">
        <f t="shared" si="47"/>
        <v>#VALUE!</v>
      </c>
      <c r="Y217" s="63" t="b">
        <f t="shared" si="48"/>
        <v>0</v>
      </c>
      <c r="Z217" s="63">
        <f t="shared" si="49"/>
        <v>1</v>
      </c>
      <c r="AA217" s="63">
        <v>0</v>
      </c>
      <c r="AB217" s="72">
        <f t="shared" si="50"/>
        <v>0</v>
      </c>
      <c r="AD217" s="66"/>
      <c r="AE217" s="67">
        <f t="shared" si="51"/>
        <v>675.25647146000006</v>
      </c>
      <c r="AF217" s="68">
        <f t="shared" si="52"/>
        <v>0.44871839487131626</v>
      </c>
      <c r="AG217" s="59" t="s">
        <v>676</v>
      </c>
      <c r="AH217" s="57">
        <v>39510</v>
      </c>
    </row>
    <row r="218" spans="1:34" s="61" customFormat="1" ht="15" customHeight="1" x14ac:dyDescent="0.2">
      <c r="A218" s="56">
        <v>567</v>
      </c>
      <c r="B218" s="56" t="s">
        <v>175</v>
      </c>
      <c r="C218" s="56" t="s">
        <v>677</v>
      </c>
      <c r="D218" s="56" t="s">
        <v>678</v>
      </c>
      <c r="E218" s="56" t="s">
        <v>178</v>
      </c>
      <c r="F218" s="56" t="s">
        <v>179</v>
      </c>
      <c r="G218" s="56" t="s">
        <v>179</v>
      </c>
      <c r="H218" s="57">
        <v>39511</v>
      </c>
      <c r="I218" s="58">
        <f t="shared" si="43"/>
        <v>2008</v>
      </c>
      <c r="J218" s="59" t="s">
        <v>679</v>
      </c>
      <c r="K218" s="59" t="s">
        <v>678</v>
      </c>
      <c r="L218" s="56" t="s">
        <v>181</v>
      </c>
      <c r="M218" s="56">
        <v>100</v>
      </c>
      <c r="N218" s="60" t="s">
        <v>182</v>
      </c>
      <c r="O218" s="60">
        <v>859.60028279999995</v>
      </c>
      <c r="P218" s="60" t="b">
        <f t="shared" si="44"/>
        <v>1</v>
      </c>
      <c r="Q218" s="60">
        <f t="shared" si="45"/>
        <v>1</v>
      </c>
      <c r="R218" s="61">
        <v>1</v>
      </c>
      <c r="S218" s="62" t="s">
        <v>183</v>
      </c>
      <c r="T218" s="62">
        <v>-1.0915706489999999</v>
      </c>
      <c r="U218" s="60" t="b">
        <f t="shared" si="46"/>
        <v>1</v>
      </c>
      <c r="V218" s="60">
        <f t="shared" si="55"/>
        <v>1</v>
      </c>
      <c r="W218" s="60">
        <f t="shared" si="55"/>
        <v>1</v>
      </c>
      <c r="X218" s="63">
        <f t="shared" si="47"/>
        <v>4</v>
      </c>
      <c r="Y218" s="63" t="b">
        <f t="shared" si="48"/>
        <v>1</v>
      </c>
      <c r="Z218" s="63">
        <f t="shared" si="49"/>
        <v>0</v>
      </c>
      <c r="AA218" s="63">
        <v>0</v>
      </c>
      <c r="AB218" s="72">
        <f t="shared" si="50"/>
        <v>1</v>
      </c>
      <c r="AC218" s="61">
        <v>0.99539999999999995</v>
      </c>
      <c r="AD218" s="66">
        <f t="shared" ref="AD218" si="57">+O218/AC218</f>
        <v>863.57271729957802</v>
      </c>
      <c r="AE218" s="67">
        <f t="shared" si="51"/>
        <v>863.57271729957802</v>
      </c>
      <c r="AF218" s="68">
        <f t="shared" si="52"/>
        <v>0.65657470256011419</v>
      </c>
      <c r="AG218" s="59" t="s">
        <v>679</v>
      </c>
      <c r="AH218" s="57">
        <v>39511</v>
      </c>
    </row>
    <row r="219" spans="1:34" s="61" customFormat="1" ht="15" customHeight="1" x14ac:dyDescent="0.2">
      <c r="A219" s="56">
        <v>686</v>
      </c>
      <c r="B219" s="56" t="s">
        <v>175</v>
      </c>
      <c r="C219" s="56" t="s">
        <v>680</v>
      </c>
      <c r="D219" s="56" t="s">
        <v>681</v>
      </c>
      <c r="E219" s="56" t="s">
        <v>178</v>
      </c>
      <c r="F219" s="56" t="s">
        <v>179</v>
      </c>
      <c r="G219" s="56" t="s">
        <v>179</v>
      </c>
      <c r="H219" s="57">
        <v>39517</v>
      </c>
      <c r="I219" s="58">
        <f t="shared" si="43"/>
        <v>2008</v>
      </c>
      <c r="J219" s="59" t="s">
        <v>682</v>
      </c>
      <c r="K219" s="59" t="s">
        <v>681</v>
      </c>
      <c r="L219" s="56" t="s">
        <v>181</v>
      </c>
      <c r="M219" s="56">
        <v>100</v>
      </c>
      <c r="N219" s="60" t="s">
        <v>182</v>
      </c>
      <c r="O219" s="60">
        <v>403.465429279999</v>
      </c>
      <c r="P219" s="60" t="b">
        <f t="shared" si="44"/>
        <v>1</v>
      </c>
      <c r="Q219" s="60">
        <f t="shared" si="45"/>
        <v>1</v>
      </c>
      <c r="R219" s="61">
        <v>1</v>
      </c>
      <c r="S219" s="62" t="s">
        <v>183</v>
      </c>
      <c r="T219" s="62">
        <v>-5.3333333329999997</v>
      </c>
      <c r="U219" s="60" t="b">
        <f t="shared" si="46"/>
        <v>1</v>
      </c>
      <c r="V219" s="60">
        <f t="shared" si="55"/>
        <v>1</v>
      </c>
      <c r="W219" s="60">
        <f t="shared" si="55"/>
        <v>1</v>
      </c>
      <c r="X219" s="63">
        <f t="shared" si="47"/>
        <v>4</v>
      </c>
      <c r="Y219" s="63" t="b">
        <f t="shared" si="48"/>
        <v>1</v>
      </c>
      <c r="Z219" s="63">
        <f t="shared" si="49"/>
        <v>0</v>
      </c>
      <c r="AA219" s="63">
        <v>0</v>
      </c>
      <c r="AB219" s="72">
        <f t="shared" si="50"/>
        <v>1</v>
      </c>
      <c r="AC219" s="75">
        <v>0.99750000000000005</v>
      </c>
      <c r="AD219" s="66">
        <f>+O219/AC219</f>
        <v>404.47662083207916</v>
      </c>
      <c r="AE219" s="67">
        <f t="shared" si="51"/>
        <v>404.47662083207916</v>
      </c>
      <c r="AF219" s="68">
        <f t="shared" si="52"/>
        <v>1.6960189159728887</v>
      </c>
      <c r="AG219" s="59" t="s">
        <v>682</v>
      </c>
      <c r="AH219" s="57">
        <v>39517</v>
      </c>
    </row>
    <row r="220" spans="1:34" s="61" customFormat="1" ht="15" customHeight="1" x14ac:dyDescent="0.2">
      <c r="A220" s="73">
        <v>7476</v>
      </c>
      <c r="B220" s="56" t="s">
        <v>175</v>
      </c>
      <c r="C220" s="56" t="s">
        <v>377</v>
      </c>
      <c r="D220" s="56" t="s">
        <v>586</v>
      </c>
      <c r="E220" s="56" t="s">
        <v>178</v>
      </c>
      <c r="F220" s="56" t="s">
        <v>179</v>
      </c>
      <c r="G220" s="56" t="s">
        <v>179</v>
      </c>
      <c r="H220" s="57">
        <v>39559</v>
      </c>
      <c r="I220" s="58">
        <f t="shared" si="43"/>
        <v>2008</v>
      </c>
      <c r="J220" s="59" t="s">
        <v>381</v>
      </c>
      <c r="K220" s="59" t="s">
        <v>586</v>
      </c>
      <c r="L220" s="56" t="s">
        <v>181</v>
      </c>
      <c r="M220" s="56">
        <v>100</v>
      </c>
      <c r="N220" s="60" t="s">
        <v>182</v>
      </c>
      <c r="O220" s="60">
        <v>26988.347534399898</v>
      </c>
      <c r="P220" s="60" t="b">
        <f t="shared" si="44"/>
        <v>1</v>
      </c>
      <c r="Q220" s="60">
        <f t="shared" si="45"/>
        <v>1</v>
      </c>
      <c r="R220" s="61">
        <v>1</v>
      </c>
      <c r="S220" s="62" t="s">
        <v>183</v>
      </c>
      <c r="T220" s="62">
        <v>2.0931802839999998</v>
      </c>
      <c r="U220" s="60" t="b">
        <f t="shared" si="46"/>
        <v>1</v>
      </c>
      <c r="V220" s="60">
        <f t="shared" si="55"/>
        <v>1</v>
      </c>
      <c r="W220" s="60">
        <f t="shared" si="55"/>
        <v>1</v>
      </c>
      <c r="X220" s="63" t="e">
        <f t="shared" si="47"/>
        <v>#VALUE!</v>
      </c>
      <c r="Y220" s="63" t="b">
        <f t="shared" si="48"/>
        <v>0</v>
      </c>
      <c r="Z220" s="63">
        <f t="shared" si="49"/>
        <v>1</v>
      </c>
      <c r="AA220" s="63">
        <v>0</v>
      </c>
      <c r="AB220" s="72">
        <f t="shared" si="50"/>
        <v>0</v>
      </c>
      <c r="AC220" s="65"/>
      <c r="AD220" s="66"/>
      <c r="AE220" s="67">
        <f t="shared" si="51"/>
        <v>26988.347534399898</v>
      </c>
      <c r="AF220" s="68">
        <f t="shared" si="52"/>
        <v>0.27700843819618587</v>
      </c>
      <c r="AG220" s="59" t="s">
        <v>381</v>
      </c>
      <c r="AH220" s="57">
        <v>39559</v>
      </c>
    </row>
    <row r="221" spans="1:34" s="61" customFormat="1" ht="15" customHeight="1" x14ac:dyDescent="0.2">
      <c r="A221" s="56">
        <v>365</v>
      </c>
      <c r="B221" s="56" t="s">
        <v>175</v>
      </c>
      <c r="C221" s="56" t="s">
        <v>683</v>
      </c>
      <c r="D221" s="56" t="s">
        <v>684</v>
      </c>
      <c r="E221" s="56" t="s">
        <v>186</v>
      </c>
      <c r="F221" s="56" t="s">
        <v>179</v>
      </c>
      <c r="G221" s="56" t="s">
        <v>179</v>
      </c>
      <c r="H221" s="57">
        <v>39598</v>
      </c>
      <c r="I221" s="58">
        <f t="shared" si="43"/>
        <v>2008</v>
      </c>
      <c r="J221" s="59" t="s">
        <v>685</v>
      </c>
      <c r="K221" s="59" t="s">
        <v>684</v>
      </c>
      <c r="L221" s="56" t="s">
        <v>188</v>
      </c>
      <c r="M221" s="56">
        <v>100</v>
      </c>
      <c r="N221" s="60" t="s">
        <v>182</v>
      </c>
      <c r="O221" s="60">
        <v>3958.0618380199999</v>
      </c>
      <c r="P221" s="60" t="b">
        <f t="shared" si="44"/>
        <v>1</v>
      </c>
      <c r="Q221" s="60">
        <f t="shared" si="45"/>
        <v>1</v>
      </c>
      <c r="R221" s="61">
        <v>1</v>
      </c>
      <c r="S221" s="62" t="s">
        <v>183</v>
      </c>
      <c r="T221" s="62">
        <v>1.43151502</v>
      </c>
      <c r="U221" s="60" t="b">
        <f t="shared" si="46"/>
        <v>1</v>
      </c>
      <c r="V221" s="60">
        <f t="shared" ref="V221:W240" si="58">IF(U221=FALSE,0,1)</f>
        <v>1</v>
      </c>
      <c r="W221" s="60">
        <f t="shared" si="58"/>
        <v>1</v>
      </c>
      <c r="X221" s="63" t="e">
        <f t="shared" si="47"/>
        <v>#VALUE!</v>
      </c>
      <c r="Y221" s="63" t="b">
        <f t="shared" si="48"/>
        <v>0</v>
      </c>
      <c r="Z221" s="63">
        <f t="shared" si="49"/>
        <v>1</v>
      </c>
      <c r="AA221" s="63">
        <v>0</v>
      </c>
      <c r="AB221" s="72">
        <f t="shared" si="50"/>
        <v>0</v>
      </c>
      <c r="AD221" s="66"/>
      <c r="AE221" s="67">
        <f t="shared" si="51"/>
        <v>3958.0618380199999</v>
      </c>
      <c r="AF221" s="68">
        <f t="shared" si="52"/>
        <v>9.2216851311901021E-2</v>
      </c>
      <c r="AG221" s="59" t="s">
        <v>685</v>
      </c>
      <c r="AH221" s="57">
        <v>39598</v>
      </c>
    </row>
    <row r="222" spans="1:34" s="61" customFormat="1" ht="15" customHeight="1" x14ac:dyDescent="0.2">
      <c r="A222" s="56">
        <v>330</v>
      </c>
      <c r="B222" s="56" t="s">
        <v>175</v>
      </c>
      <c r="C222" s="56" t="s">
        <v>686</v>
      </c>
      <c r="D222" s="56" t="s">
        <v>687</v>
      </c>
      <c r="E222" s="56" t="s">
        <v>178</v>
      </c>
      <c r="F222" s="56" t="s">
        <v>179</v>
      </c>
      <c r="G222" s="56" t="s">
        <v>179</v>
      </c>
      <c r="H222" s="57">
        <v>39625</v>
      </c>
      <c r="I222" s="58">
        <f t="shared" si="43"/>
        <v>2008</v>
      </c>
      <c r="J222" s="59" t="s">
        <v>688</v>
      </c>
      <c r="K222" s="59" t="s">
        <v>687</v>
      </c>
      <c r="L222" s="56" t="s">
        <v>188</v>
      </c>
      <c r="M222" s="56">
        <v>100</v>
      </c>
      <c r="N222" s="60" t="s">
        <v>182</v>
      </c>
      <c r="O222" s="60">
        <v>145.29357972</v>
      </c>
      <c r="P222" s="60" t="b">
        <f t="shared" si="44"/>
        <v>1</v>
      </c>
      <c r="Q222" s="60">
        <f t="shared" si="45"/>
        <v>1</v>
      </c>
      <c r="R222" s="61">
        <v>1</v>
      </c>
      <c r="S222" s="62" t="s">
        <v>183</v>
      </c>
      <c r="T222" s="62">
        <v>1.2567324959999999</v>
      </c>
      <c r="U222" s="60" t="b">
        <f t="shared" si="46"/>
        <v>1</v>
      </c>
      <c r="V222" s="60">
        <f t="shared" si="58"/>
        <v>1</v>
      </c>
      <c r="W222" s="60">
        <f t="shared" si="58"/>
        <v>1</v>
      </c>
      <c r="X222" s="63">
        <f t="shared" si="47"/>
        <v>6</v>
      </c>
      <c r="Y222" s="63" t="b">
        <f t="shared" si="48"/>
        <v>1</v>
      </c>
      <c r="Z222" s="63">
        <f t="shared" si="49"/>
        <v>0</v>
      </c>
      <c r="AA222" s="63">
        <v>1</v>
      </c>
      <c r="AB222" s="72">
        <f t="shared" si="50"/>
        <v>0</v>
      </c>
      <c r="AC222" s="65"/>
      <c r="AD222" s="66"/>
      <c r="AE222" s="67">
        <f t="shared" si="51"/>
        <v>145.29357972</v>
      </c>
      <c r="AF222" s="68">
        <f t="shared" si="52"/>
        <v>2.2712634697001324</v>
      </c>
      <c r="AG222" s="59" t="s">
        <v>688</v>
      </c>
      <c r="AH222" s="57">
        <v>39625</v>
      </c>
    </row>
    <row r="223" spans="1:34" s="61" customFormat="1" ht="15" customHeight="1" x14ac:dyDescent="0.2">
      <c r="A223" s="73">
        <v>1513</v>
      </c>
      <c r="B223" s="56" t="s">
        <v>175</v>
      </c>
      <c r="C223" s="56" t="s">
        <v>689</v>
      </c>
      <c r="D223" s="56" t="s">
        <v>690</v>
      </c>
      <c r="E223" s="56" t="s">
        <v>186</v>
      </c>
      <c r="F223" s="56" t="s">
        <v>179</v>
      </c>
      <c r="G223" s="56" t="s">
        <v>179</v>
      </c>
      <c r="H223" s="57">
        <v>39630</v>
      </c>
      <c r="I223" s="58">
        <f t="shared" si="43"/>
        <v>2008</v>
      </c>
      <c r="J223" s="59" t="s">
        <v>691</v>
      </c>
      <c r="K223" s="59" t="s">
        <v>692</v>
      </c>
      <c r="L223" s="56" t="s">
        <v>188</v>
      </c>
      <c r="M223" s="56">
        <v>100</v>
      </c>
      <c r="N223" s="60" t="s">
        <v>182</v>
      </c>
      <c r="O223" s="60">
        <v>193.06574000000001</v>
      </c>
      <c r="P223" s="60" t="b">
        <f t="shared" si="44"/>
        <v>1</v>
      </c>
      <c r="Q223" s="60">
        <f t="shared" si="45"/>
        <v>1</v>
      </c>
      <c r="R223" s="61">
        <v>1</v>
      </c>
      <c r="S223" s="62" t="s">
        <v>183</v>
      </c>
      <c r="T223" s="62">
        <v>-2.2448979590000002</v>
      </c>
      <c r="U223" s="60" t="b">
        <f t="shared" si="46"/>
        <v>1</v>
      </c>
      <c r="V223" s="60">
        <f t="shared" si="58"/>
        <v>1</v>
      </c>
      <c r="W223" s="60">
        <f t="shared" si="58"/>
        <v>1</v>
      </c>
      <c r="X223" s="63">
        <f t="shared" si="47"/>
        <v>5</v>
      </c>
      <c r="Y223" s="63" t="b">
        <f t="shared" si="48"/>
        <v>1</v>
      </c>
      <c r="Z223" s="63">
        <f t="shared" si="49"/>
        <v>0</v>
      </c>
      <c r="AA223" s="63">
        <v>0</v>
      </c>
      <c r="AB223" s="72">
        <f t="shared" si="50"/>
        <v>1</v>
      </c>
      <c r="AC223" s="75">
        <v>1.5778000000000001</v>
      </c>
      <c r="AD223" s="66">
        <f>+O223*AC223</f>
        <v>304.61912457200003</v>
      </c>
      <c r="AE223" s="67">
        <f t="shared" si="51"/>
        <v>304.61912457200003</v>
      </c>
      <c r="AF223" s="68">
        <f t="shared" si="52"/>
        <v>4.9668582106452286</v>
      </c>
      <c r="AG223" s="59" t="s">
        <v>691</v>
      </c>
      <c r="AH223" s="57">
        <v>39630</v>
      </c>
    </row>
    <row r="224" spans="1:34" s="61" customFormat="1" ht="15" customHeight="1" x14ac:dyDescent="0.2">
      <c r="A224" s="56">
        <v>433</v>
      </c>
      <c r="B224" s="56" t="s">
        <v>175</v>
      </c>
      <c r="C224" s="56" t="s">
        <v>693</v>
      </c>
      <c r="D224" s="56" t="s">
        <v>694</v>
      </c>
      <c r="E224" s="56" t="s">
        <v>186</v>
      </c>
      <c r="F224" s="56" t="s">
        <v>203</v>
      </c>
      <c r="G224" s="56" t="s">
        <v>203</v>
      </c>
      <c r="H224" s="57">
        <v>39636</v>
      </c>
      <c r="I224" s="58">
        <f t="shared" si="43"/>
        <v>2008</v>
      </c>
      <c r="J224" s="59" t="s">
        <v>695</v>
      </c>
      <c r="K224" s="59" t="s">
        <v>696</v>
      </c>
      <c r="L224" s="56" t="s">
        <v>188</v>
      </c>
      <c r="M224" s="56">
        <v>100</v>
      </c>
      <c r="N224" s="60" t="s">
        <v>182</v>
      </c>
      <c r="O224" s="60">
        <v>461.06317339999998</v>
      </c>
      <c r="P224" s="60" t="b">
        <f t="shared" si="44"/>
        <v>1</v>
      </c>
      <c r="Q224" s="60">
        <f t="shared" si="45"/>
        <v>1</v>
      </c>
      <c r="R224" s="61">
        <v>1</v>
      </c>
      <c r="S224" s="62" t="s">
        <v>183</v>
      </c>
      <c r="T224" s="62">
        <v>-1.5</v>
      </c>
      <c r="U224" s="60" t="b">
        <f t="shared" si="46"/>
        <v>1</v>
      </c>
      <c r="V224" s="60">
        <f t="shared" si="58"/>
        <v>1</v>
      </c>
      <c r="W224" s="60">
        <f t="shared" si="58"/>
        <v>1</v>
      </c>
      <c r="X224" s="63" t="e">
        <f t="shared" si="47"/>
        <v>#VALUE!</v>
      </c>
      <c r="Y224" s="63" t="b">
        <f t="shared" si="48"/>
        <v>0</v>
      </c>
      <c r="Z224" s="63">
        <f t="shared" si="49"/>
        <v>1</v>
      </c>
      <c r="AA224" s="63">
        <v>0</v>
      </c>
      <c r="AB224" s="72">
        <f t="shared" si="50"/>
        <v>0</v>
      </c>
      <c r="AC224" s="72"/>
      <c r="AD224" s="66"/>
      <c r="AE224" s="67">
        <f t="shared" si="51"/>
        <v>461.06317339999998</v>
      </c>
      <c r="AF224" s="68">
        <f t="shared" si="52"/>
        <v>0.93913377814789489</v>
      </c>
      <c r="AG224" s="59" t="s">
        <v>695</v>
      </c>
      <c r="AH224" s="57">
        <v>39636</v>
      </c>
    </row>
    <row r="225" spans="1:34" ht="15" customHeight="1" x14ac:dyDescent="0.25">
      <c r="A225" s="56">
        <v>422</v>
      </c>
      <c r="B225" s="56" t="s">
        <v>175</v>
      </c>
      <c r="C225" s="56" t="s">
        <v>697</v>
      </c>
      <c r="D225" s="56" t="s">
        <v>698</v>
      </c>
      <c r="E225" s="56" t="s">
        <v>178</v>
      </c>
      <c r="F225" s="56" t="s">
        <v>179</v>
      </c>
      <c r="G225" s="56" t="s">
        <v>179</v>
      </c>
      <c r="H225" s="57">
        <v>39668</v>
      </c>
      <c r="I225" s="58">
        <f t="shared" si="43"/>
        <v>2008</v>
      </c>
      <c r="J225" s="59" t="s">
        <v>699</v>
      </c>
      <c r="K225" s="59" t="s">
        <v>698</v>
      </c>
      <c r="L225" s="56" t="s">
        <v>181</v>
      </c>
      <c r="M225" s="56">
        <v>100</v>
      </c>
      <c r="N225" s="60" t="s">
        <v>182</v>
      </c>
      <c r="O225" s="60">
        <v>1497.6442810000001</v>
      </c>
      <c r="P225" s="60" t="b">
        <f t="shared" si="44"/>
        <v>1</v>
      </c>
      <c r="Q225" s="60">
        <f t="shared" si="45"/>
        <v>1</v>
      </c>
      <c r="R225" s="61">
        <v>1</v>
      </c>
      <c r="S225" s="62" t="s">
        <v>183</v>
      </c>
      <c r="T225" s="62">
        <v>6.4102564099999997</v>
      </c>
      <c r="U225" s="60" t="b">
        <f t="shared" si="46"/>
        <v>1</v>
      </c>
      <c r="V225" s="60">
        <f t="shared" si="58"/>
        <v>1</v>
      </c>
      <c r="W225" s="60">
        <f t="shared" si="58"/>
        <v>1</v>
      </c>
      <c r="X225" s="63">
        <f t="shared" si="47"/>
        <v>4</v>
      </c>
      <c r="Y225" s="63" t="b">
        <f t="shared" si="48"/>
        <v>1</v>
      </c>
      <c r="Z225" s="63">
        <f t="shared" si="49"/>
        <v>0</v>
      </c>
      <c r="AA225" s="63">
        <v>0</v>
      </c>
      <c r="AB225" s="72">
        <f t="shared" si="50"/>
        <v>1</v>
      </c>
      <c r="AC225" s="65">
        <v>0.89149999999999996</v>
      </c>
      <c r="AD225" s="66">
        <f>+O225*AC225</f>
        <v>1335.1498765115</v>
      </c>
      <c r="AE225" s="67">
        <f t="shared" si="51"/>
        <v>1335.1498765115</v>
      </c>
      <c r="AF225" s="68">
        <f t="shared" si="52"/>
        <v>0.31606938473649721</v>
      </c>
      <c r="AG225" s="59" t="s">
        <v>699</v>
      </c>
      <c r="AH225" s="57">
        <v>39668</v>
      </c>
    </row>
    <row r="226" spans="1:34" ht="15" customHeight="1" x14ac:dyDescent="0.25">
      <c r="A226" s="56">
        <v>343</v>
      </c>
      <c r="B226" s="56" t="s">
        <v>175</v>
      </c>
      <c r="C226" s="56" t="s">
        <v>700</v>
      </c>
      <c r="D226" s="56" t="s">
        <v>701</v>
      </c>
      <c r="E226" s="56" t="s">
        <v>178</v>
      </c>
      <c r="F226" s="56" t="s">
        <v>179</v>
      </c>
      <c r="G226" s="56" t="s">
        <v>179</v>
      </c>
      <c r="H226" s="57">
        <v>39682</v>
      </c>
      <c r="I226" s="58">
        <f t="shared" si="43"/>
        <v>2008</v>
      </c>
      <c r="J226" s="59" t="s">
        <v>702</v>
      </c>
      <c r="K226" s="59" t="s">
        <v>701</v>
      </c>
      <c r="L226" s="56" t="s">
        <v>181</v>
      </c>
      <c r="M226" s="56">
        <v>100</v>
      </c>
      <c r="N226" s="60" t="s">
        <v>182</v>
      </c>
      <c r="O226" s="60">
        <v>801.27009839999903</v>
      </c>
      <c r="P226" s="60" t="b">
        <f t="shared" si="44"/>
        <v>1</v>
      </c>
      <c r="Q226" s="60">
        <f t="shared" si="45"/>
        <v>1</v>
      </c>
      <c r="R226" s="61">
        <v>1</v>
      </c>
      <c r="S226" s="62" t="s">
        <v>183</v>
      </c>
      <c r="T226" s="62">
        <v>-2.9957203990000001</v>
      </c>
      <c r="U226" s="60" t="b">
        <f t="shared" si="46"/>
        <v>1</v>
      </c>
      <c r="V226" s="60">
        <f t="shared" si="58"/>
        <v>1</v>
      </c>
      <c r="W226" s="60">
        <f t="shared" si="58"/>
        <v>1</v>
      </c>
      <c r="X226" s="63">
        <f t="shared" si="47"/>
        <v>3</v>
      </c>
      <c r="Y226" s="63" t="b">
        <f t="shared" si="48"/>
        <v>1</v>
      </c>
      <c r="Z226" s="63">
        <f t="shared" si="49"/>
        <v>0</v>
      </c>
      <c r="AA226" s="63">
        <v>0</v>
      </c>
      <c r="AB226" s="72">
        <f t="shared" si="50"/>
        <v>1</v>
      </c>
      <c r="AC226">
        <v>1.0456000000000001</v>
      </c>
      <c r="AD226" s="66">
        <f>+O226/AC226</f>
        <v>766.325648814077</v>
      </c>
      <c r="AE226" s="67">
        <f t="shared" si="51"/>
        <v>766.325648814077</v>
      </c>
      <c r="AF226" s="68">
        <f t="shared" si="52"/>
        <v>0.4475903951940115</v>
      </c>
      <c r="AG226" s="59" t="s">
        <v>702</v>
      </c>
      <c r="AH226" s="57">
        <v>39682</v>
      </c>
    </row>
    <row r="227" spans="1:34" ht="15" customHeight="1" x14ac:dyDescent="0.25">
      <c r="A227" s="73">
        <v>5831</v>
      </c>
      <c r="B227" s="56" t="s">
        <v>175</v>
      </c>
      <c r="C227" s="56" t="s">
        <v>703</v>
      </c>
      <c r="D227" s="56" t="s">
        <v>545</v>
      </c>
      <c r="E227" s="56" t="s">
        <v>178</v>
      </c>
      <c r="F227" s="56" t="s">
        <v>179</v>
      </c>
      <c r="G227" s="56" t="s">
        <v>179</v>
      </c>
      <c r="H227" s="57">
        <v>39682</v>
      </c>
      <c r="I227" s="58">
        <f t="shared" si="43"/>
        <v>2008</v>
      </c>
      <c r="J227" s="59" t="s">
        <v>546</v>
      </c>
      <c r="K227" s="59" t="s">
        <v>547</v>
      </c>
      <c r="L227" s="56" t="s">
        <v>181</v>
      </c>
      <c r="M227" s="56">
        <v>90.31</v>
      </c>
      <c r="N227" s="60" t="s">
        <v>182</v>
      </c>
      <c r="O227" s="60">
        <v>37145.9155334799</v>
      </c>
      <c r="P227" s="60" t="b">
        <f t="shared" si="44"/>
        <v>1</v>
      </c>
      <c r="Q227" s="60">
        <f t="shared" si="45"/>
        <v>1</v>
      </c>
      <c r="R227" s="61">
        <v>1</v>
      </c>
      <c r="S227" s="62" t="s">
        <v>183</v>
      </c>
      <c r="T227" s="62">
        <v>6.6740823000000005E-2</v>
      </c>
      <c r="U227" s="60" t="b">
        <f t="shared" si="46"/>
        <v>1</v>
      </c>
      <c r="V227" s="60">
        <f t="shared" si="58"/>
        <v>1</v>
      </c>
      <c r="W227" s="60">
        <f t="shared" si="58"/>
        <v>1</v>
      </c>
      <c r="X227" s="63">
        <f t="shared" si="47"/>
        <v>4</v>
      </c>
      <c r="Y227" s="63" t="b">
        <f t="shared" si="48"/>
        <v>1</v>
      </c>
      <c r="Z227" s="63">
        <f t="shared" si="49"/>
        <v>0</v>
      </c>
      <c r="AA227" s="63">
        <v>0</v>
      </c>
      <c r="AB227" s="72">
        <f t="shared" si="50"/>
        <v>1</v>
      </c>
      <c r="AC227" s="75">
        <v>1.0456000000000001</v>
      </c>
      <c r="AD227" s="66">
        <f>+O227/AC227</f>
        <v>35525.932989173583</v>
      </c>
      <c r="AE227" s="67">
        <f t="shared" si="51"/>
        <v>35525.932989173583</v>
      </c>
      <c r="AF227" s="68">
        <f t="shared" si="52"/>
        <v>0.16413362041123533</v>
      </c>
      <c r="AG227" s="59" t="s">
        <v>546</v>
      </c>
      <c r="AH227" s="57">
        <v>39682</v>
      </c>
    </row>
    <row r="228" spans="1:34" ht="15" customHeight="1" x14ac:dyDescent="0.25">
      <c r="A228" s="73">
        <v>3014</v>
      </c>
      <c r="B228" s="56" t="s">
        <v>175</v>
      </c>
      <c r="C228" s="56" t="s">
        <v>704</v>
      </c>
      <c r="D228" s="56" t="s">
        <v>705</v>
      </c>
      <c r="E228" s="56" t="s">
        <v>178</v>
      </c>
      <c r="F228" s="56" t="s">
        <v>179</v>
      </c>
      <c r="G228" s="56" t="s">
        <v>179</v>
      </c>
      <c r="H228" s="57">
        <v>39682</v>
      </c>
      <c r="I228" s="58">
        <f t="shared" si="43"/>
        <v>2008</v>
      </c>
      <c r="J228" s="59" t="s">
        <v>706</v>
      </c>
      <c r="K228" s="59" t="s">
        <v>705</v>
      </c>
      <c r="L228" s="56" t="s">
        <v>181</v>
      </c>
      <c r="M228" s="56">
        <v>100</v>
      </c>
      <c r="N228" s="60" t="s">
        <v>182</v>
      </c>
      <c r="O228" s="60">
        <v>14818.20620973</v>
      </c>
      <c r="P228" s="60" t="b">
        <f t="shared" si="44"/>
        <v>1</v>
      </c>
      <c r="Q228" s="60">
        <f t="shared" si="45"/>
        <v>1</v>
      </c>
      <c r="R228" s="61">
        <v>1</v>
      </c>
      <c r="S228" s="62" t="s">
        <v>183</v>
      </c>
      <c r="T228" s="62">
        <v>-1.642189586</v>
      </c>
      <c r="U228" s="60" t="b">
        <f t="shared" si="46"/>
        <v>1</v>
      </c>
      <c r="V228" s="60">
        <f t="shared" si="58"/>
        <v>1</v>
      </c>
      <c r="W228" s="60">
        <f t="shared" si="58"/>
        <v>1</v>
      </c>
      <c r="X228" s="63">
        <f t="shared" si="47"/>
        <v>4</v>
      </c>
      <c r="Y228" s="63" t="b">
        <f t="shared" si="48"/>
        <v>1</v>
      </c>
      <c r="Z228" s="63">
        <f t="shared" si="49"/>
        <v>0</v>
      </c>
      <c r="AA228" s="63">
        <v>1</v>
      </c>
      <c r="AB228" s="72">
        <f t="shared" si="50"/>
        <v>0</v>
      </c>
      <c r="AC228" s="75"/>
      <c r="AD228" s="66"/>
      <c r="AE228" s="67">
        <f t="shared" si="51"/>
        <v>14818.20620973</v>
      </c>
      <c r="AF228" s="68">
        <f t="shared" si="52"/>
        <v>0.20339843820103767</v>
      </c>
      <c r="AG228" s="59" t="s">
        <v>706</v>
      </c>
      <c r="AH228" s="57">
        <v>39682</v>
      </c>
    </row>
    <row r="229" spans="1:34" ht="15" customHeight="1" x14ac:dyDescent="0.25">
      <c r="A229" s="73">
        <v>1772</v>
      </c>
      <c r="B229" s="56" t="s">
        <v>175</v>
      </c>
      <c r="C229" s="56" t="s">
        <v>707</v>
      </c>
      <c r="D229" s="56" t="s">
        <v>301</v>
      </c>
      <c r="E229" s="56" t="s">
        <v>178</v>
      </c>
      <c r="F229" s="56" t="s">
        <v>179</v>
      </c>
      <c r="G229" s="56" t="s">
        <v>179</v>
      </c>
      <c r="H229" s="57">
        <v>39688</v>
      </c>
      <c r="I229" s="58">
        <f t="shared" si="43"/>
        <v>2008</v>
      </c>
      <c r="J229" s="59" t="s">
        <v>302</v>
      </c>
      <c r="K229" s="59" t="s">
        <v>301</v>
      </c>
      <c r="L229" s="56" t="s">
        <v>181</v>
      </c>
      <c r="M229" s="56">
        <v>100</v>
      </c>
      <c r="N229" s="60" t="s">
        <v>182</v>
      </c>
      <c r="O229" s="60">
        <v>1432.1305442400001</v>
      </c>
      <c r="P229" s="60" t="b">
        <f t="shared" si="44"/>
        <v>1</v>
      </c>
      <c r="Q229" s="60">
        <f t="shared" si="45"/>
        <v>1</v>
      </c>
      <c r="R229" s="61">
        <v>1</v>
      </c>
      <c r="S229" s="62" t="s">
        <v>183</v>
      </c>
      <c r="T229" s="62">
        <v>-2.0064205000000002E-2</v>
      </c>
      <c r="U229" s="60" t="b">
        <f t="shared" si="46"/>
        <v>1</v>
      </c>
      <c r="V229" s="60">
        <f t="shared" si="58"/>
        <v>1</v>
      </c>
      <c r="W229" s="60">
        <f t="shared" si="58"/>
        <v>1</v>
      </c>
      <c r="X229" s="63" t="e">
        <f t="shared" si="47"/>
        <v>#VALUE!</v>
      </c>
      <c r="Y229" s="63" t="b">
        <f t="shared" si="48"/>
        <v>0</v>
      </c>
      <c r="Z229" s="63">
        <f t="shared" si="49"/>
        <v>1</v>
      </c>
      <c r="AA229" s="63">
        <v>0</v>
      </c>
      <c r="AB229" s="72">
        <f t="shared" si="50"/>
        <v>0</v>
      </c>
      <c r="AC229" s="65"/>
      <c r="AD229" s="66"/>
      <c r="AE229" s="67">
        <f t="shared" si="51"/>
        <v>1432.1305442400001</v>
      </c>
      <c r="AF229" s="68">
        <f t="shared" si="52"/>
        <v>1.2373173710503893</v>
      </c>
      <c r="AG229" s="59" t="s">
        <v>302</v>
      </c>
      <c r="AH229" s="57">
        <v>39688</v>
      </c>
    </row>
    <row r="230" spans="1:34" ht="15" customHeight="1" x14ac:dyDescent="0.25">
      <c r="A230" s="56">
        <v>556</v>
      </c>
      <c r="B230" s="56" t="s">
        <v>175</v>
      </c>
      <c r="C230" s="56" t="s">
        <v>708</v>
      </c>
      <c r="D230" s="56" t="s">
        <v>709</v>
      </c>
      <c r="E230" s="56" t="s">
        <v>178</v>
      </c>
      <c r="F230" s="56" t="s">
        <v>179</v>
      </c>
      <c r="G230" s="56" t="s">
        <v>179</v>
      </c>
      <c r="H230" s="57">
        <v>39696</v>
      </c>
      <c r="I230" s="58">
        <f t="shared" si="43"/>
        <v>2008</v>
      </c>
      <c r="J230" s="59" t="s">
        <v>710</v>
      </c>
      <c r="K230" s="59" t="s">
        <v>709</v>
      </c>
      <c r="L230" s="56" t="s">
        <v>181</v>
      </c>
      <c r="M230" s="56">
        <v>79.78</v>
      </c>
      <c r="N230" s="60" t="s">
        <v>182</v>
      </c>
      <c r="O230" s="60">
        <v>2332921.24456</v>
      </c>
      <c r="P230" s="60" t="b">
        <f t="shared" si="44"/>
        <v>1</v>
      </c>
      <c r="Q230" s="60">
        <f t="shared" si="45"/>
        <v>1</v>
      </c>
      <c r="R230" s="61">
        <v>1</v>
      </c>
      <c r="S230" s="62" t="s">
        <v>183</v>
      </c>
      <c r="T230" s="62">
        <v>-1.2048192769999999</v>
      </c>
      <c r="U230" s="60" t="b">
        <f t="shared" si="46"/>
        <v>1</v>
      </c>
      <c r="V230" s="60">
        <f t="shared" si="58"/>
        <v>1</v>
      </c>
      <c r="W230" s="60">
        <f t="shared" si="58"/>
        <v>1</v>
      </c>
      <c r="X230" s="63">
        <f t="shared" si="47"/>
        <v>5</v>
      </c>
      <c r="Y230" s="63" t="b">
        <f t="shared" si="48"/>
        <v>1</v>
      </c>
      <c r="Z230" s="63">
        <f t="shared" si="49"/>
        <v>0</v>
      </c>
      <c r="AA230" s="63">
        <v>0</v>
      </c>
      <c r="AB230" s="72">
        <f t="shared" si="50"/>
        <v>1</v>
      </c>
      <c r="AC230" s="65">
        <v>9.8999999999999994E-5</v>
      </c>
      <c r="AD230" s="66">
        <f>+O230*AC230</f>
        <v>230.95920321143998</v>
      </c>
      <c r="AE230" s="67">
        <f t="shared" si="51"/>
        <v>230.95920321143998</v>
      </c>
      <c r="AF230" s="68">
        <f t="shared" si="52"/>
        <v>2.407351568021256</v>
      </c>
      <c r="AG230" s="59" t="s">
        <v>710</v>
      </c>
      <c r="AH230" s="57">
        <v>39696</v>
      </c>
    </row>
    <row r="231" spans="1:34" ht="15" customHeight="1" x14ac:dyDescent="0.25">
      <c r="A231" s="56">
        <v>893</v>
      </c>
      <c r="B231" s="56" t="s">
        <v>175</v>
      </c>
      <c r="C231" s="56" t="s">
        <v>711</v>
      </c>
      <c r="D231" s="56" t="s">
        <v>296</v>
      </c>
      <c r="E231" s="56" t="s">
        <v>186</v>
      </c>
      <c r="F231" s="56" t="s">
        <v>179</v>
      </c>
      <c r="G231" s="56" t="s">
        <v>179</v>
      </c>
      <c r="H231" s="57">
        <v>39721</v>
      </c>
      <c r="I231" s="58">
        <f t="shared" si="43"/>
        <v>2008</v>
      </c>
      <c r="J231" s="59" t="s">
        <v>297</v>
      </c>
      <c r="K231" s="59" t="s">
        <v>296</v>
      </c>
      <c r="L231" s="56" t="s">
        <v>188</v>
      </c>
      <c r="M231" s="56">
        <v>100</v>
      </c>
      <c r="N231" s="60" t="s">
        <v>182</v>
      </c>
      <c r="O231" s="60">
        <v>4452.7945663999999</v>
      </c>
      <c r="P231" s="60" t="b">
        <f t="shared" si="44"/>
        <v>1</v>
      </c>
      <c r="Q231" s="60">
        <f t="shared" si="45"/>
        <v>1</v>
      </c>
      <c r="R231" s="61">
        <v>1</v>
      </c>
      <c r="S231" s="62" t="s">
        <v>183</v>
      </c>
      <c r="T231" s="62">
        <v>4.6855213170000001</v>
      </c>
      <c r="U231" s="60" t="b">
        <f t="shared" si="46"/>
        <v>1</v>
      </c>
      <c r="V231" s="60">
        <f t="shared" si="58"/>
        <v>1</v>
      </c>
      <c r="W231" s="60">
        <f t="shared" si="58"/>
        <v>1</v>
      </c>
      <c r="X231" s="63">
        <f t="shared" si="47"/>
        <v>6</v>
      </c>
      <c r="Y231" s="63" t="b">
        <f t="shared" si="48"/>
        <v>1</v>
      </c>
      <c r="Z231" s="63">
        <f t="shared" si="49"/>
        <v>0</v>
      </c>
      <c r="AA231" s="63">
        <v>1</v>
      </c>
      <c r="AB231" s="72">
        <f t="shared" si="50"/>
        <v>0</v>
      </c>
      <c r="AC231" s="72"/>
      <c r="AD231" s="66"/>
      <c r="AE231" s="67">
        <f t="shared" si="51"/>
        <v>4452.7945663999999</v>
      </c>
      <c r="AF231" s="68">
        <f t="shared" si="52"/>
        <v>0.20054821453889204</v>
      </c>
      <c r="AG231" s="59" t="s">
        <v>297</v>
      </c>
      <c r="AH231" s="57">
        <v>39721</v>
      </c>
    </row>
    <row r="232" spans="1:34" ht="15" customHeight="1" x14ac:dyDescent="0.25">
      <c r="A232" s="56">
        <f>800+1787+600</f>
        <v>3187</v>
      </c>
      <c r="B232" s="56" t="s">
        <v>175</v>
      </c>
      <c r="C232" s="56" t="s">
        <v>712</v>
      </c>
      <c r="D232" s="56" t="s">
        <v>398</v>
      </c>
      <c r="E232" s="56" t="s">
        <v>186</v>
      </c>
      <c r="F232" s="56" t="s">
        <v>179</v>
      </c>
      <c r="G232" s="56" t="s">
        <v>179</v>
      </c>
      <c r="H232" s="57">
        <v>39722</v>
      </c>
      <c r="I232" s="58">
        <f t="shared" si="43"/>
        <v>2008</v>
      </c>
      <c r="J232" s="59" t="s">
        <v>399</v>
      </c>
      <c r="K232" s="59" t="s">
        <v>398</v>
      </c>
      <c r="L232" s="56" t="s">
        <v>188</v>
      </c>
      <c r="M232" s="56">
        <v>100</v>
      </c>
      <c r="N232" s="60" t="s">
        <v>182</v>
      </c>
      <c r="O232" s="60">
        <v>26354.80377423</v>
      </c>
      <c r="P232" s="60" t="b">
        <f t="shared" si="44"/>
        <v>1</v>
      </c>
      <c r="Q232" s="60">
        <f t="shared" si="45"/>
        <v>1</v>
      </c>
      <c r="R232" s="61">
        <v>1</v>
      </c>
      <c r="S232" s="62" t="s">
        <v>183</v>
      </c>
      <c r="T232" s="62">
        <v>-1.784178848</v>
      </c>
      <c r="U232" s="60" t="b">
        <f t="shared" si="46"/>
        <v>1</v>
      </c>
      <c r="V232" s="60">
        <f t="shared" si="58"/>
        <v>1</v>
      </c>
      <c r="W232" s="60">
        <f t="shared" si="58"/>
        <v>1</v>
      </c>
      <c r="X232" s="63" t="e">
        <f t="shared" si="47"/>
        <v>#VALUE!</v>
      </c>
      <c r="Y232" s="63" t="b">
        <f t="shared" si="48"/>
        <v>0</v>
      </c>
      <c r="Z232" s="63">
        <f t="shared" si="49"/>
        <v>1</v>
      </c>
      <c r="AA232" s="63">
        <v>0</v>
      </c>
      <c r="AB232" s="72">
        <f t="shared" si="50"/>
        <v>0</v>
      </c>
      <c r="AD232" s="66"/>
      <c r="AE232" s="67">
        <f t="shared" si="51"/>
        <v>26354.80377423</v>
      </c>
      <c r="AF232" s="68">
        <f t="shared" si="52"/>
        <v>0.12092672088555945</v>
      </c>
      <c r="AG232" s="59" t="s">
        <v>399</v>
      </c>
      <c r="AH232" s="57">
        <v>39722</v>
      </c>
    </row>
    <row r="233" spans="1:34" ht="15" customHeight="1" x14ac:dyDescent="0.25">
      <c r="A233" s="56">
        <v>563</v>
      </c>
      <c r="B233" s="56" t="s">
        <v>175</v>
      </c>
      <c r="C233" s="56" t="s">
        <v>713</v>
      </c>
      <c r="D233" s="56" t="s">
        <v>714</v>
      </c>
      <c r="E233" s="56" t="s">
        <v>178</v>
      </c>
      <c r="F233" s="56" t="s">
        <v>179</v>
      </c>
      <c r="G233" s="56" t="s">
        <v>179</v>
      </c>
      <c r="H233" s="57">
        <v>39727</v>
      </c>
      <c r="I233" s="58">
        <f t="shared" si="43"/>
        <v>2008</v>
      </c>
      <c r="J233" s="59" t="s">
        <v>715</v>
      </c>
      <c r="K233" s="59" t="s">
        <v>714</v>
      </c>
      <c r="L233" s="56" t="s">
        <v>181</v>
      </c>
      <c r="M233" s="56">
        <v>100</v>
      </c>
      <c r="N233" s="60" t="s">
        <v>182</v>
      </c>
      <c r="O233" s="60">
        <v>485.94810239999998</v>
      </c>
      <c r="P233" s="60" t="b">
        <f t="shared" si="44"/>
        <v>1</v>
      </c>
      <c r="Q233" s="60">
        <f t="shared" si="45"/>
        <v>1</v>
      </c>
      <c r="R233" s="61">
        <v>1</v>
      </c>
      <c r="S233" s="62" t="s">
        <v>183</v>
      </c>
      <c r="T233" s="62">
        <v>-5.263157895</v>
      </c>
      <c r="U233" s="60" t="b">
        <f t="shared" si="46"/>
        <v>1</v>
      </c>
      <c r="V233" s="60">
        <f t="shared" si="58"/>
        <v>1</v>
      </c>
      <c r="W233" s="60">
        <f t="shared" si="58"/>
        <v>1</v>
      </c>
      <c r="X233" s="63">
        <f t="shared" si="47"/>
        <v>4</v>
      </c>
      <c r="Y233" s="63" t="b">
        <f t="shared" si="48"/>
        <v>1</v>
      </c>
      <c r="Z233" s="63">
        <f t="shared" si="49"/>
        <v>0</v>
      </c>
      <c r="AA233" s="63">
        <v>0</v>
      </c>
      <c r="AB233" s="72">
        <f t="shared" si="50"/>
        <v>1</v>
      </c>
      <c r="AC233">
        <v>0.78039999999999998</v>
      </c>
      <c r="AD233" s="66">
        <f>+O233*AC233</f>
        <v>379.23389911295999</v>
      </c>
      <c r="AE233" s="67">
        <f t="shared" si="51"/>
        <v>379.23389911295999</v>
      </c>
      <c r="AF233" s="68">
        <f t="shared" si="52"/>
        <v>1.4845719259720049</v>
      </c>
      <c r="AG233" s="59" t="s">
        <v>715</v>
      </c>
      <c r="AH233" s="57">
        <v>39727</v>
      </c>
    </row>
    <row r="234" spans="1:34" ht="15" customHeight="1" x14ac:dyDescent="0.25">
      <c r="A234" s="56">
        <v>708</v>
      </c>
      <c r="B234" s="56" t="s">
        <v>175</v>
      </c>
      <c r="C234" s="56" t="s">
        <v>716</v>
      </c>
      <c r="D234" s="56" t="s">
        <v>717</v>
      </c>
      <c r="E234" s="56" t="s">
        <v>178</v>
      </c>
      <c r="F234" s="56" t="s">
        <v>179</v>
      </c>
      <c r="G234" s="56" t="s">
        <v>179</v>
      </c>
      <c r="H234" s="57">
        <v>39759</v>
      </c>
      <c r="I234" s="58">
        <f t="shared" si="43"/>
        <v>2008</v>
      </c>
      <c r="J234" s="59" t="s">
        <v>718</v>
      </c>
      <c r="K234" s="59" t="s">
        <v>717</v>
      </c>
      <c r="L234" s="56" t="s">
        <v>181</v>
      </c>
      <c r="M234" s="56">
        <v>100</v>
      </c>
      <c r="N234" s="60" t="s">
        <v>182</v>
      </c>
      <c r="O234" s="60">
        <v>5450.3195162499997</v>
      </c>
      <c r="P234" s="60" t="b">
        <f t="shared" si="44"/>
        <v>1</v>
      </c>
      <c r="Q234" s="60">
        <f t="shared" si="45"/>
        <v>1</v>
      </c>
      <c r="R234" s="61">
        <v>1</v>
      </c>
      <c r="S234" s="62" t="s">
        <v>183</v>
      </c>
      <c r="T234" s="62">
        <v>0</v>
      </c>
      <c r="U234" s="60" t="b">
        <f t="shared" si="46"/>
        <v>1</v>
      </c>
      <c r="V234" s="60">
        <f t="shared" si="58"/>
        <v>1</v>
      </c>
      <c r="W234" s="60">
        <f t="shared" si="58"/>
        <v>1</v>
      </c>
      <c r="X234" s="63">
        <f t="shared" si="47"/>
        <v>4</v>
      </c>
      <c r="Y234" s="63" t="b">
        <f t="shared" si="48"/>
        <v>1</v>
      </c>
      <c r="Z234" s="63">
        <f t="shared" si="49"/>
        <v>0</v>
      </c>
      <c r="AA234" s="63">
        <v>0</v>
      </c>
      <c r="AB234" s="72">
        <f t="shared" si="50"/>
        <v>1</v>
      </c>
      <c r="AD234" s="66"/>
      <c r="AE234" s="67">
        <f t="shared" si="51"/>
        <v>5450.3195162499997</v>
      </c>
      <c r="AF234" s="68">
        <f t="shared" si="52"/>
        <v>0.12990064121729278</v>
      </c>
      <c r="AG234" s="59" t="s">
        <v>718</v>
      </c>
      <c r="AH234" s="57">
        <v>39759</v>
      </c>
    </row>
    <row r="235" spans="1:34" ht="15" customHeight="1" x14ac:dyDescent="0.25">
      <c r="A235" s="56">
        <v>617</v>
      </c>
      <c r="B235" s="56" t="s">
        <v>175</v>
      </c>
      <c r="C235" s="56" t="s">
        <v>719</v>
      </c>
      <c r="D235" s="56" t="s">
        <v>720</v>
      </c>
      <c r="E235" s="56" t="s">
        <v>178</v>
      </c>
      <c r="F235" s="56" t="s">
        <v>179</v>
      </c>
      <c r="G235" s="56" t="s">
        <v>179</v>
      </c>
      <c r="H235" s="57">
        <v>39766</v>
      </c>
      <c r="I235" s="58">
        <f t="shared" si="43"/>
        <v>2008</v>
      </c>
      <c r="J235" s="59" t="s">
        <v>721</v>
      </c>
      <c r="K235" s="59" t="s">
        <v>720</v>
      </c>
      <c r="L235" s="56" t="s">
        <v>181</v>
      </c>
      <c r="M235" s="56">
        <v>100</v>
      </c>
      <c r="N235" s="60" t="s">
        <v>182</v>
      </c>
      <c r="O235" s="60">
        <v>231.99873469055302</v>
      </c>
      <c r="P235" s="60" t="b">
        <f t="shared" si="44"/>
        <v>1</v>
      </c>
      <c r="Q235" s="60">
        <f t="shared" si="45"/>
        <v>1</v>
      </c>
      <c r="R235" s="61">
        <v>1</v>
      </c>
      <c r="S235" s="62" t="s">
        <v>183</v>
      </c>
      <c r="T235" s="62">
        <v>-6.86695279</v>
      </c>
      <c r="U235" s="60" t="b">
        <f t="shared" si="46"/>
        <v>1</v>
      </c>
      <c r="V235" s="60">
        <f t="shared" si="58"/>
        <v>1</v>
      </c>
      <c r="W235" s="60">
        <f t="shared" si="58"/>
        <v>1</v>
      </c>
      <c r="X235" s="63" t="e">
        <f t="shared" si="47"/>
        <v>#VALUE!</v>
      </c>
      <c r="Y235" s="63" t="b">
        <f t="shared" si="48"/>
        <v>0</v>
      </c>
      <c r="Z235" s="63">
        <f t="shared" si="49"/>
        <v>1</v>
      </c>
      <c r="AA235" s="63">
        <v>0</v>
      </c>
      <c r="AB235" s="72">
        <f t="shared" si="50"/>
        <v>0</v>
      </c>
      <c r="AD235" s="66"/>
      <c r="AE235" s="67">
        <f t="shared" si="51"/>
        <v>231.99873469055302</v>
      </c>
      <c r="AF235" s="68">
        <f t="shared" si="52"/>
        <v>2.659497263306084</v>
      </c>
      <c r="AG235" s="59" t="s">
        <v>721</v>
      </c>
      <c r="AH235" s="57">
        <v>39766</v>
      </c>
    </row>
    <row r="236" spans="1:34" ht="15" customHeight="1" x14ac:dyDescent="0.25">
      <c r="A236" s="73">
        <v>1174</v>
      </c>
      <c r="B236" s="56" t="s">
        <v>175</v>
      </c>
      <c r="C236" s="56" t="s">
        <v>722</v>
      </c>
      <c r="D236" s="56" t="s">
        <v>276</v>
      </c>
      <c r="E236" s="56" t="s">
        <v>178</v>
      </c>
      <c r="F236" s="56" t="s">
        <v>179</v>
      </c>
      <c r="G236" s="56" t="s">
        <v>179</v>
      </c>
      <c r="H236" s="57">
        <v>39773</v>
      </c>
      <c r="I236" s="58">
        <f t="shared" si="43"/>
        <v>2008</v>
      </c>
      <c r="J236" s="59" t="s">
        <v>277</v>
      </c>
      <c r="K236" s="59" t="s">
        <v>276</v>
      </c>
      <c r="L236" s="56" t="s">
        <v>181</v>
      </c>
      <c r="M236" s="56">
        <v>100</v>
      </c>
      <c r="N236" s="60" t="s">
        <v>182</v>
      </c>
      <c r="O236" s="60">
        <v>63565.045362119999</v>
      </c>
      <c r="P236" s="60" t="b">
        <f t="shared" si="44"/>
        <v>1</v>
      </c>
      <c r="Q236" s="60">
        <f t="shared" si="45"/>
        <v>1</v>
      </c>
      <c r="R236" s="61">
        <v>1</v>
      </c>
      <c r="S236" s="62" t="s">
        <v>183</v>
      </c>
      <c r="T236" s="62">
        <v>-4.7990401919999996</v>
      </c>
      <c r="U236" s="60" t="b">
        <f t="shared" si="46"/>
        <v>1</v>
      </c>
      <c r="V236" s="60">
        <f t="shared" si="58"/>
        <v>1</v>
      </c>
      <c r="W236" s="60">
        <f t="shared" si="58"/>
        <v>1</v>
      </c>
      <c r="X236" s="63">
        <f t="shared" si="47"/>
        <v>4</v>
      </c>
      <c r="Y236" s="63" t="b">
        <f t="shared" si="48"/>
        <v>1</v>
      </c>
      <c r="Z236" s="63">
        <f t="shared" si="49"/>
        <v>0</v>
      </c>
      <c r="AA236" s="63">
        <v>0</v>
      </c>
      <c r="AB236" s="72">
        <f t="shared" si="50"/>
        <v>1</v>
      </c>
      <c r="AC236" s="75">
        <v>1.2531000000000001</v>
      </c>
      <c r="AD236" s="66">
        <f>+O236*AC236</f>
        <v>79653.358343272572</v>
      </c>
      <c r="AE236" s="67">
        <f t="shared" si="51"/>
        <v>79653.358343272572</v>
      </c>
      <c r="AF236" s="68">
        <f t="shared" si="52"/>
        <v>1.4738863802082924E-2</v>
      </c>
      <c r="AG236" s="59" t="s">
        <v>277</v>
      </c>
      <c r="AH236" s="57">
        <v>39773</v>
      </c>
    </row>
    <row r="237" spans="1:34" ht="15" customHeight="1" x14ac:dyDescent="0.25">
      <c r="A237" s="73">
        <v>2098</v>
      </c>
      <c r="B237" s="56" t="s">
        <v>175</v>
      </c>
      <c r="C237" s="56" t="s">
        <v>723</v>
      </c>
      <c r="D237" s="56" t="s">
        <v>724</v>
      </c>
      <c r="E237" s="56" t="s">
        <v>186</v>
      </c>
      <c r="F237" s="56" t="s">
        <v>203</v>
      </c>
      <c r="G237" s="56" t="s">
        <v>203</v>
      </c>
      <c r="H237" s="57">
        <v>39783</v>
      </c>
      <c r="I237" s="58">
        <f t="shared" si="43"/>
        <v>2008</v>
      </c>
      <c r="J237" s="59" t="s">
        <v>238</v>
      </c>
      <c r="K237" s="59" t="s">
        <v>724</v>
      </c>
      <c r="L237" s="56" t="s">
        <v>188</v>
      </c>
      <c r="M237" s="56">
        <v>100</v>
      </c>
      <c r="N237" s="60" t="s">
        <v>182</v>
      </c>
      <c r="O237" s="60">
        <v>680535.66032549809</v>
      </c>
      <c r="P237" s="60" t="b">
        <f t="shared" si="44"/>
        <v>1</v>
      </c>
      <c r="Q237" s="60">
        <f t="shared" si="45"/>
        <v>1</v>
      </c>
      <c r="R237" s="61">
        <v>1</v>
      </c>
      <c r="S237" s="62" t="s">
        <v>183</v>
      </c>
      <c r="T237" s="62">
        <v>-9.0578433490000005</v>
      </c>
      <c r="U237" s="60" t="b">
        <f t="shared" si="46"/>
        <v>1</v>
      </c>
      <c r="V237" s="60">
        <f t="shared" si="58"/>
        <v>1</v>
      </c>
      <c r="W237" s="60">
        <f t="shared" si="58"/>
        <v>1</v>
      </c>
      <c r="X237" s="63">
        <f t="shared" si="47"/>
        <v>5</v>
      </c>
      <c r="Y237" s="63" t="b">
        <f t="shared" si="48"/>
        <v>1</v>
      </c>
      <c r="Z237" s="63">
        <f t="shared" si="49"/>
        <v>0</v>
      </c>
      <c r="AA237" s="63">
        <v>0</v>
      </c>
      <c r="AB237" s="72">
        <f t="shared" si="50"/>
        <v>1</v>
      </c>
      <c r="AC237">
        <v>27.9833</v>
      </c>
      <c r="AD237" s="66">
        <f>+O237/AC237</f>
        <v>24319.349766664334</v>
      </c>
      <c r="AE237" s="67">
        <f t="shared" si="51"/>
        <v>24319.349766664334</v>
      </c>
      <c r="AF237" s="68">
        <f t="shared" si="52"/>
        <v>8.6268753898832706E-2</v>
      </c>
      <c r="AG237" s="59" t="s">
        <v>238</v>
      </c>
      <c r="AH237" s="57">
        <v>39783</v>
      </c>
    </row>
    <row r="238" spans="1:34" ht="15" customHeight="1" x14ac:dyDescent="0.25">
      <c r="A238" s="56">
        <v>730</v>
      </c>
      <c r="B238" s="56" t="s">
        <v>175</v>
      </c>
      <c r="C238" s="56" t="s">
        <v>725</v>
      </c>
      <c r="D238" s="56" t="s">
        <v>726</v>
      </c>
      <c r="E238" s="56" t="s">
        <v>220</v>
      </c>
      <c r="F238" s="56" t="s">
        <v>179</v>
      </c>
      <c r="G238" s="56" t="s">
        <v>179</v>
      </c>
      <c r="H238" s="57">
        <v>39790</v>
      </c>
      <c r="I238" s="58">
        <f t="shared" si="43"/>
        <v>2008</v>
      </c>
      <c r="J238" s="59" t="s">
        <v>727</v>
      </c>
      <c r="K238" s="59" t="s">
        <v>726</v>
      </c>
      <c r="L238" s="56" t="s">
        <v>188</v>
      </c>
      <c r="M238" s="56">
        <v>51</v>
      </c>
      <c r="N238" s="60" t="s">
        <v>182</v>
      </c>
      <c r="O238" s="60">
        <v>253.36360608000001</v>
      </c>
      <c r="P238" s="60" t="b">
        <f t="shared" si="44"/>
        <v>1</v>
      </c>
      <c r="Q238" s="60">
        <f t="shared" si="45"/>
        <v>1</v>
      </c>
      <c r="R238" s="61">
        <v>1</v>
      </c>
      <c r="S238" s="62" t="s">
        <v>183</v>
      </c>
      <c r="T238" s="62">
        <v>3.6544850499999999</v>
      </c>
      <c r="U238" s="60" t="b">
        <f t="shared" si="46"/>
        <v>1</v>
      </c>
      <c r="V238" s="60">
        <f t="shared" si="58"/>
        <v>1</v>
      </c>
      <c r="W238" s="60">
        <f t="shared" si="58"/>
        <v>1</v>
      </c>
      <c r="X238" s="63" t="e">
        <f t="shared" si="47"/>
        <v>#VALUE!</v>
      </c>
      <c r="Y238" s="63" t="b">
        <f t="shared" si="48"/>
        <v>0</v>
      </c>
      <c r="Z238" s="63">
        <f t="shared" si="49"/>
        <v>1</v>
      </c>
      <c r="AA238" s="63">
        <v>0</v>
      </c>
      <c r="AB238" s="72">
        <f t="shared" si="50"/>
        <v>0</v>
      </c>
      <c r="AD238" s="66"/>
      <c r="AE238" s="67">
        <f t="shared" si="51"/>
        <v>253.36360608000001</v>
      </c>
      <c r="AF238" s="68">
        <f t="shared" si="52"/>
        <v>2.8812346465004968</v>
      </c>
      <c r="AG238" s="59" t="s">
        <v>727</v>
      </c>
      <c r="AH238" s="57">
        <v>39790</v>
      </c>
    </row>
    <row r="239" spans="1:34" ht="15" customHeight="1" x14ac:dyDescent="0.25">
      <c r="A239" s="73">
        <v>1800</v>
      </c>
      <c r="B239" s="56" t="s">
        <v>175</v>
      </c>
      <c r="C239" s="56" t="s">
        <v>728</v>
      </c>
      <c r="D239" s="56" t="s">
        <v>729</v>
      </c>
      <c r="E239" s="56" t="s">
        <v>178</v>
      </c>
      <c r="F239" s="56" t="s">
        <v>179</v>
      </c>
      <c r="G239" s="56" t="s">
        <v>179</v>
      </c>
      <c r="H239" s="57">
        <v>39792</v>
      </c>
      <c r="I239" s="58">
        <f t="shared" si="43"/>
        <v>2008</v>
      </c>
      <c r="J239" s="59" t="s">
        <v>476</v>
      </c>
      <c r="K239" s="59" t="s">
        <v>729</v>
      </c>
      <c r="L239" s="56" t="s">
        <v>188</v>
      </c>
      <c r="M239" s="56">
        <v>100</v>
      </c>
      <c r="N239" s="60" t="s">
        <v>182</v>
      </c>
      <c r="O239" s="60">
        <v>345968.21067549998</v>
      </c>
      <c r="P239" s="60" t="b">
        <f t="shared" si="44"/>
        <v>1</v>
      </c>
      <c r="Q239" s="60">
        <f t="shared" si="45"/>
        <v>1</v>
      </c>
      <c r="R239" s="61">
        <v>1</v>
      </c>
      <c r="S239" s="62" t="s">
        <v>183</v>
      </c>
      <c r="T239" s="62">
        <v>-1.4532243419999999</v>
      </c>
      <c r="U239" s="60" t="b">
        <f t="shared" si="46"/>
        <v>1</v>
      </c>
      <c r="V239" s="60">
        <f t="shared" si="58"/>
        <v>1</v>
      </c>
      <c r="W239" s="60">
        <f t="shared" si="58"/>
        <v>1</v>
      </c>
      <c r="X239" s="63">
        <f t="shared" si="47"/>
        <v>4</v>
      </c>
      <c r="Y239" s="63" t="b">
        <f t="shared" si="48"/>
        <v>1</v>
      </c>
      <c r="Z239" s="63">
        <f t="shared" si="49"/>
        <v>0</v>
      </c>
      <c r="AA239" s="63">
        <v>0</v>
      </c>
      <c r="AB239" s="72">
        <f t="shared" si="50"/>
        <v>1</v>
      </c>
      <c r="AC239">
        <v>7.0128000000000004</v>
      </c>
      <c r="AD239" s="66">
        <f t="shared" ref="AD239" si="59">+O239/AC239</f>
        <v>49333.819683364702</v>
      </c>
      <c r="AE239" s="67">
        <f t="shared" si="51"/>
        <v>49333.819683364702</v>
      </c>
      <c r="AF239" s="68">
        <f t="shared" si="52"/>
        <v>3.6486126789954554E-2</v>
      </c>
      <c r="AG239" s="59" t="s">
        <v>476</v>
      </c>
      <c r="AH239" s="57">
        <v>39792</v>
      </c>
    </row>
    <row r="240" spans="1:34" ht="15" customHeight="1" x14ac:dyDescent="0.25">
      <c r="A240" s="73">
        <v>1585</v>
      </c>
      <c r="B240" s="56" t="s">
        <v>175</v>
      </c>
      <c r="C240" s="56" t="s">
        <v>730</v>
      </c>
      <c r="D240" s="56" t="s">
        <v>731</v>
      </c>
      <c r="E240" s="56" t="s">
        <v>178</v>
      </c>
      <c r="F240" s="56" t="s">
        <v>179</v>
      </c>
      <c r="G240" s="56" t="s">
        <v>179</v>
      </c>
      <c r="H240" s="57">
        <v>39805</v>
      </c>
      <c r="I240" s="58">
        <f t="shared" si="43"/>
        <v>2008</v>
      </c>
      <c r="J240" s="59" t="s">
        <v>426</v>
      </c>
      <c r="K240" s="59" t="s">
        <v>731</v>
      </c>
      <c r="L240" s="56" t="s">
        <v>181</v>
      </c>
      <c r="M240" s="56">
        <v>100</v>
      </c>
      <c r="N240" s="60" t="s">
        <v>182</v>
      </c>
      <c r="O240" s="60">
        <v>1132.9342487542501</v>
      </c>
      <c r="P240" s="60" t="b">
        <f t="shared" si="44"/>
        <v>1</v>
      </c>
      <c r="Q240" s="60">
        <f t="shared" si="45"/>
        <v>1</v>
      </c>
      <c r="R240" s="61">
        <v>1</v>
      </c>
      <c r="S240" s="62" t="s">
        <v>183</v>
      </c>
      <c r="T240" s="62">
        <v>5.2508751460000003</v>
      </c>
      <c r="U240" s="60" t="b">
        <f t="shared" si="46"/>
        <v>1</v>
      </c>
      <c r="V240" s="60">
        <f t="shared" si="58"/>
        <v>1</v>
      </c>
      <c r="W240" s="60">
        <f t="shared" si="58"/>
        <v>1</v>
      </c>
      <c r="X240" s="63">
        <f t="shared" si="47"/>
        <v>3</v>
      </c>
      <c r="Y240" s="63" t="b">
        <f t="shared" si="48"/>
        <v>1</v>
      </c>
      <c r="Z240" s="63">
        <f t="shared" si="49"/>
        <v>0</v>
      </c>
      <c r="AA240" s="63">
        <v>0</v>
      </c>
      <c r="AB240" s="72">
        <f t="shared" si="50"/>
        <v>1</v>
      </c>
      <c r="AC240" s="75">
        <v>1.216</v>
      </c>
      <c r="AD240" s="66">
        <f>+O240/AC240</f>
        <v>931.68934930448199</v>
      </c>
      <c r="AE240" s="67">
        <f t="shared" si="51"/>
        <v>931.68934930448199</v>
      </c>
      <c r="AF240" s="68">
        <f t="shared" si="52"/>
        <v>1.7012108179440097</v>
      </c>
      <c r="AG240" s="59" t="s">
        <v>426</v>
      </c>
      <c r="AH240" s="57">
        <v>39805</v>
      </c>
    </row>
    <row r="241" spans="1:34" ht="15" customHeight="1" x14ac:dyDescent="0.25">
      <c r="A241" s="56">
        <v>480</v>
      </c>
      <c r="B241" s="56" t="s">
        <v>175</v>
      </c>
      <c r="C241" s="56" t="s">
        <v>732</v>
      </c>
      <c r="D241" s="56" t="s">
        <v>219</v>
      </c>
      <c r="E241" s="56" t="s">
        <v>186</v>
      </c>
      <c r="F241" s="56" t="s">
        <v>179</v>
      </c>
      <c r="G241" s="56" t="s">
        <v>179</v>
      </c>
      <c r="H241" s="57">
        <v>39818</v>
      </c>
      <c r="I241" s="58">
        <f t="shared" si="43"/>
        <v>2009</v>
      </c>
      <c r="J241" s="59" t="s">
        <v>221</v>
      </c>
      <c r="K241" s="59" t="s">
        <v>219</v>
      </c>
      <c r="L241" s="56" t="s">
        <v>188</v>
      </c>
      <c r="M241" s="56">
        <v>100</v>
      </c>
      <c r="N241" s="60" t="s">
        <v>182</v>
      </c>
      <c r="O241" s="60">
        <v>98845.7835827995</v>
      </c>
      <c r="P241" s="60" t="b">
        <f t="shared" si="44"/>
        <v>1</v>
      </c>
      <c r="Q241" s="60">
        <f t="shared" si="45"/>
        <v>1</v>
      </c>
      <c r="R241" s="61">
        <v>1</v>
      </c>
      <c r="S241" s="62" t="s">
        <v>183</v>
      </c>
      <c r="T241" s="62">
        <v>1.707317073</v>
      </c>
      <c r="U241" s="60" t="b">
        <f t="shared" si="46"/>
        <v>1</v>
      </c>
      <c r="V241" s="60">
        <f t="shared" ref="V241:W260" si="60">IF(U241=FALSE,0,1)</f>
        <v>1</v>
      </c>
      <c r="W241" s="60">
        <f t="shared" si="60"/>
        <v>1</v>
      </c>
      <c r="X241" s="63">
        <f t="shared" si="47"/>
        <v>5</v>
      </c>
      <c r="Y241" s="63" t="b">
        <f t="shared" si="48"/>
        <v>1</v>
      </c>
      <c r="Z241" s="63">
        <f t="shared" si="49"/>
        <v>0</v>
      </c>
      <c r="AA241" s="63">
        <v>0</v>
      </c>
      <c r="AB241" s="72">
        <f t="shared" si="50"/>
        <v>1</v>
      </c>
      <c r="AC241" s="65">
        <v>1.3575999999999999</v>
      </c>
      <c r="AD241" s="66">
        <f>+O241*AC241</f>
        <v>134193.0357920086</v>
      </c>
      <c r="AE241" s="67">
        <f t="shared" si="51"/>
        <v>134193.0357920086</v>
      </c>
      <c r="AF241" s="68">
        <f t="shared" si="52"/>
        <v>3.576936740174595E-3</v>
      </c>
      <c r="AG241" s="59" t="s">
        <v>221</v>
      </c>
      <c r="AH241" s="57">
        <v>39818</v>
      </c>
    </row>
    <row r="242" spans="1:34" ht="15" customHeight="1" x14ac:dyDescent="0.25">
      <c r="A242" s="56">
        <v>400</v>
      </c>
      <c r="B242" s="56" t="s">
        <v>175</v>
      </c>
      <c r="C242" s="56" t="s">
        <v>733</v>
      </c>
      <c r="D242" s="56" t="s">
        <v>734</v>
      </c>
      <c r="E242" s="56" t="s">
        <v>178</v>
      </c>
      <c r="F242" s="56" t="s">
        <v>179</v>
      </c>
      <c r="G242" s="56" t="s">
        <v>179</v>
      </c>
      <c r="H242" s="57">
        <v>39847</v>
      </c>
      <c r="I242" s="58">
        <f t="shared" si="43"/>
        <v>2009</v>
      </c>
      <c r="J242" s="59" t="s">
        <v>592</v>
      </c>
      <c r="K242" s="59" t="s">
        <v>734</v>
      </c>
      <c r="L242" s="56" t="s">
        <v>181</v>
      </c>
      <c r="M242" s="56">
        <v>100</v>
      </c>
      <c r="N242" s="60" t="s">
        <v>182</v>
      </c>
      <c r="O242" s="60">
        <v>1351.6433205660001</v>
      </c>
      <c r="P242" s="60" t="b">
        <f t="shared" si="44"/>
        <v>1</v>
      </c>
      <c r="Q242" s="60">
        <f t="shared" si="45"/>
        <v>1</v>
      </c>
      <c r="R242" s="61">
        <v>1</v>
      </c>
      <c r="S242" s="62" t="s">
        <v>183</v>
      </c>
      <c r="T242" s="62">
        <v>-2.4565217389999998</v>
      </c>
      <c r="U242" s="60" t="b">
        <f t="shared" si="46"/>
        <v>1</v>
      </c>
      <c r="V242" s="60">
        <f t="shared" si="60"/>
        <v>1</v>
      </c>
      <c r="W242" s="60">
        <f t="shared" si="60"/>
        <v>1</v>
      </c>
      <c r="X242" s="63">
        <f t="shared" si="47"/>
        <v>5</v>
      </c>
      <c r="Y242" s="63" t="b">
        <f t="shared" si="48"/>
        <v>1</v>
      </c>
      <c r="Z242" s="63">
        <f t="shared" si="49"/>
        <v>0</v>
      </c>
      <c r="AA242" s="63">
        <v>0</v>
      </c>
      <c r="AB242" s="72">
        <f t="shared" si="50"/>
        <v>1</v>
      </c>
      <c r="AC242" s="65">
        <v>1.3009999999999999</v>
      </c>
      <c r="AD242" s="66">
        <f>+O242*AC242</f>
        <v>1758.4879600563661</v>
      </c>
      <c r="AE242" s="67">
        <f t="shared" si="51"/>
        <v>1758.4879600563661</v>
      </c>
      <c r="AF242" s="68">
        <f t="shared" si="52"/>
        <v>0.22746814825344525</v>
      </c>
      <c r="AG242" s="59" t="s">
        <v>592</v>
      </c>
      <c r="AH242" s="57">
        <v>39847</v>
      </c>
    </row>
    <row r="243" spans="1:34" ht="15" customHeight="1" x14ac:dyDescent="0.25">
      <c r="A243" s="56">
        <v>477</v>
      </c>
      <c r="B243" s="56" t="s">
        <v>175</v>
      </c>
      <c r="C243" s="56" t="s">
        <v>735</v>
      </c>
      <c r="D243" s="56" t="s">
        <v>202</v>
      </c>
      <c r="E243" s="56" t="s">
        <v>186</v>
      </c>
      <c r="F243" s="56" t="s">
        <v>203</v>
      </c>
      <c r="G243" s="56" t="s">
        <v>203</v>
      </c>
      <c r="H243" s="57">
        <v>39904</v>
      </c>
      <c r="I243" s="58">
        <f t="shared" si="43"/>
        <v>2009</v>
      </c>
      <c r="J243" s="59" t="s">
        <v>204</v>
      </c>
      <c r="K243" s="59" t="s">
        <v>202</v>
      </c>
      <c r="L243" s="56" t="s">
        <v>188</v>
      </c>
      <c r="M243" s="56">
        <v>100</v>
      </c>
      <c r="N243" s="60" t="s">
        <v>182</v>
      </c>
      <c r="O243" s="60">
        <v>9515.561489819991</v>
      </c>
      <c r="P243" s="60" t="b">
        <f t="shared" si="44"/>
        <v>1</v>
      </c>
      <c r="Q243" s="60">
        <f t="shared" si="45"/>
        <v>1</v>
      </c>
      <c r="R243" s="61">
        <v>1</v>
      </c>
      <c r="S243" s="62" t="s">
        <v>183</v>
      </c>
      <c r="T243" s="62">
        <v>2.9608938550000001</v>
      </c>
      <c r="U243" s="60" t="b">
        <f t="shared" si="46"/>
        <v>1</v>
      </c>
      <c r="V243" s="60">
        <f t="shared" si="60"/>
        <v>1</v>
      </c>
      <c r="W243" s="60">
        <f t="shared" si="60"/>
        <v>1</v>
      </c>
      <c r="X243" s="63" t="e">
        <f t="shared" si="47"/>
        <v>#VALUE!</v>
      </c>
      <c r="Y243" s="63" t="b">
        <f t="shared" si="48"/>
        <v>0</v>
      </c>
      <c r="Z243" s="63">
        <f t="shared" si="49"/>
        <v>1</v>
      </c>
      <c r="AA243" s="63">
        <v>0</v>
      </c>
      <c r="AB243" s="72">
        <f t="shared" si="50"/>
        <v>0</v>
      </c>
      <c r="AD243" s="66"/>
      <c r="AE243" s="67">
        <f t="shared" si="51"/>
        <v>9515.561489819991</v>
      </c>
      <c r="AF243" s="68">
        <f t="shared" si="52"/>
        <v>5.0128413390035646E-2</v>
      </c>
      <c r="AG243" s="59" t="s">
        <v>204</v>
      </c>
      <c r="AH243" s="57">
        <v>39904</v>
      </c>
    </row>
    <row r="244" spans="1:34" ht="15" customHeight="1" x14ac:dyDescent="0.25">
      <c r="A244" s="56">
        <f>748+546</f>
        <v>1294</v>
      </c>
      <c r="B244" s="56" t="s">
        <v>175</v>
      </c>
      <c r="C244" s="56" t="s">
        <v>736</v>
      </c>
      <c r="D244" s="56" t="s">
        <v>737</v>
      </c>
      <c r="E244" s="56" t="s">
        <v>186</v>
      </c>
      <c r="F244" s="56" t="s">
        <v>179</v>
      </c>
      <c r="G244" s="56" t="s">
        <v>179</v>
      </c>
      <c r="H244" s="57">
        <v>39960</v>
      </c>
      <c r="I244" s="58">
        <f t="shared" si="43"/>
        <v>2009</v>
      </c>
      <c r="J244" s="59" t="s">
        <v>738</v>
      </c>
      <c r="K244" s="59" t="s">
        <v>737</v>
      </c>
      <c r="L244" s="56" t="s">
        <v>188</v>
      </c>
      <c r="M244" s="56">
        <v>100</v>
      </c>
      <c r="N244" s="60" t="s">
        <v>182</v>
      </c>
      <c r="O244" s="60">
        <v>94908042.018859908</v>
      </c>
      <c r="P244" s="60" t="b">
        <f t="shared" si="44"/>
        <v>1</v>
      </c>
      <c r="Q244" s="60">
        <f t="shared" si="45"/>
        <v>1</v>
      </c>
      <c r="R244" s="61">
        <v>1</v>
      </c>
      <c r="S244" s="62" t="s">
        <v>183</v>
      </c>
      <c r="T244" s="62">
        <v>-0.21276595700000001</v>
      </c>
      <c r="U244" s="60" t="b">
        <f t="shared" si="46"/>
        <v>1</v>
      </c>
      <c r="V244" s="60">
        <f t="shared" si="60"/>
        <v>1</v>
      </c>
      <c r="W244" s="60">
        <f t="shared" si="60"/>
        <v>1</v>
      </c>
      <c r="X244" s="63">
        <f t="shared" si="47"/>
        <v>4</v>
      </c>
      <c r="Y244" s="63" t="b">
        <f t="shared" si="48"/>
        <v>1</v>
      </c>
      <c r="Z244" s="63">
        <f t="shared" si="49"/>
        <v>0</v>
      </c>
      <c r="AA244" s="63">
        <v>0</v>
      </c>
      <c r="AB244" s="72">
        <f t="shared" si="50"/>
        <v>1</v>
      </c>
      <c r="AC244">
        <v>2210</v>
      </c>
      <c r="AD244" s="66">
        <f>+O244/AC244</f>
        <v>42944.815393149278</v>
      </c>
      <c r="AE244" s="67">
        <f t="shared" si="51"/>
        <v>42944.815393149278</v>
      </c>
      <c r="AF244" s="68">
        <f t="shared" si="52"/>
        <v>3.0131693154429623E-2</v>
      </c>
      <c r="AG244" s="59" t="s">
        <v>738</v>
      </c>
      <c r="AH244" s="57">
        <v>39960</v>
      </c>
    </row>
    <row r="245" spans="1:34" ht="15" customHeight="1" x14ac:dyDescent="0.25">
      <c r="A245" s="56">
        <v>650</v>
      </c>
      <c r="B245" s="56" t="s">
        <v>175</v>
      </c>
      <c r="C245" s="56" t="s">
        <v>739</v>
      </c>
      <c r="D245" s="56" t="s">
        <v>740</v>
      </c>
      <c r="E245" s="56" t="s">
        <v>220</v>
      </c>
      <c r="F245" s="56" t="s">
        <v>179</v>
      </c>
      <c r="G245" s="56" t="s">
        <v>179</v>
      </c>
      <c r="H245" s="57">
        <v>39968</v>
      </c>
      <c r="I245" s="58">
        <f t="shared" si="43"/>
        <v>2009</v>
      </c>
      <c r="J245" s="59" t="s">
        <v>741</v>
      </c>
      <c r="K245" s="59" t="s">
        <v>740</v>
      </c>
      <c r="L245" s="56" t="s">
        <v>188</v>
      </c>
      <c r="M245" s="56">
        <v>51</v>
      </c>
      <c r="N245" s="60" t="s">
        <v>182</v>
      </c>
      <c r="O245" s="60">
        <v>425082.83999999799</v>
      </c>
      <c r="P245" s="60" t="b">
        <f t="shared" si="44"/>
        <v>1</v>
      </c>
      <c r="Q245" s="60">
        <f t="shared" si="45"/>
        <v>1</v>
      </c>
      <c r="R245" s="61">
        <v>1</v>
      </c>
      <c r="S245" s="62" t="s">
        <v>183</v>
      </c>
      <c r="T245" s="62">
        <v>-1.7681728880000001</v>
      </c>
      <c r="U245" s="60" t="b">
        <f t="shared" si="46"/>
        <v>1</v>
      </c>
      <c r="V245" s="60">
        <f t="shared" si="60"/>
        <v>1</v>
      </c>
      <c r="W245" s="60">
        <f t="shared" si="60"/>
        <v>1</v>
      </c>
      <c r="X245" s="63">
        <f t="shared" si="47"/>
        <v>5</v>
      </c>
      <c r="Y245" s="63" t="b">
        <f t="shared" si="48"/>
        <v>1</v>
      </c>
      <c r="Z245" s="63">
        <f t="shared" si="49"/>
        <v>0</v>
      </c>
      <c r="AA245" s="63">
        <v>0</v>
      </c>
      <c r="AB245" s="72">
        <f t="shared" si="50"/>
        <v>1</v>
      </c>
      <c r="AC245">
        <v>30.826799999999999</v>
      </c>
      <c r="AD245" s="66">
        <f>+O245/AC245</f>
        <v>13789.39234691885</v>
      </c>
      <c r="AE245" s="67">
        <f t="shared" si="51"/>
        <v>13789.39234691885</v>
      </c>
      <c r="AF245" s="68">
        <f t="shared" si="52"/>
        <v>4.7137682622051022E-2</v>
      </c>
      <c r="AG245" s="59" t="s">
        <v>741</v>
      </c>
      <c r="AH245" s="57">
        <v>39968</v>
      </c>
    </row>
    <row r="246" spans="1:34" ht="15" customHeight="1" x14ac:dyDescent="0.25">
      <c r="A246" s="56">
        <v>450</v>
      </c>
      <c r="B246" s="56" t="s">
        <v>175</v>
      </c>
      <c r="C246" s="56" t="s">
        <v>742</v>
      </c>
      <c r="D246" s="56" t="s">
        <v>743</v>
      </c>
      <c r="E246" s="56" t="s">
        <v>186</v>
      </c>
      <c r="F246" s="56" t="s">
        <v>179</v>
      </c>
      <c r="G246" s="56" t="s">
        <v>179</v>
      </c>
      <c r="H246" s="57">
        <v>40004</v>
      </c>
      <c r="I246" s="58">
        <f t="shared" si="43"/>
        <v>2009</v>
      </c>
      <c r="J246" s="59" t="s">
        <v>744</v>
      </c>
      <c r="K246" s="59" t="s">
        <v>745</v>
      </c>
      <c r="L246" s="56" t="s">
        <v>188</v>
      </c>
      <c r="M246" s="56">
        <v>100</v>
      </c>
      <c r="N246" s="60" t="s">
        <v>182</v>
      </c>
      <c r="O246" s="60">
        <v>10835.131847500001</v>
      </c>
      <c r="P246" s="60" t="b">
        <f t="shared" si="44"/>
        <v>1</v>
      </c>
      <c r="Q246" s="60">
        <f t="shared" si="45"/>
        <v>1</v>
      </c>
      <c r="R246" s="61">
        <v>1</v>
      </c>
      <c r="S246" s="62" t="s">
        <v>183</v>
      </c>
      <c r="T246" s="62">
        <v>-0.140917243</v>
      </c>
      <c r="U246" s="60" t="b">
        <f t="shared" si="46"/>
        <v>1</v>
      </c>
      <c r="V246" s="60">
        <f t="shared" si="60"/>
        <v>1</v>
      </c>
      <c r="W246" s="60">
        <f t="shared" si="60"/>
        <v>1</v>
      </c>
      <c r="X246" s="63" t="e">
        <f t="shared" si="47"/>
        <v>#VALUE!</v>
      </c>
      <c r="Y246" s="63" t="b">
        <f t="shared" si="48"/>
        <v>0</v>
      </c>
      <c r="Z246" s="63">
        <f t="shared" si="49"/>
        <v>1</v>
      </c>
      <c r="AA246" s="63">
        <v>0</v>
      </c>
      <c r="AB246" s="72">
        <f t="shared" si="50"/>
        <v>0</v>
      </c>
      <c r="AD246" s="66"/>
      <c r="AE246" s="67">
        <f t="shared" si="51"/>
        <v>10835.131847500001</v>
      </c>
      <c r="AF246" s="68">
        <f t="shared" si="52"/>
        <v>4.1531566605147389E-2</v>
      </c>
      <c r="AG246" s="59" t="s">
        <v>744</v>
      </c>
      <c r="AH246" s="57">
        <v>40004</v>
      </c>
    </row>
    <row r="247" spans="1:34" ht="15" customHeight="1" x14ac:dyDescent="0.25">
      <c r="A247" s="56">
        <v>489</v>
      </c>
      <c r="B247" s="56" t="s">
        <v>175</v>
      </c>
      <c r="C247" s="56" t="s">
        <v>746</v>
      </c>
      <c r="D247" s="56" t="s">
        <v>747</v>
      </c>
      <c r="E247" s="56" t="s">
        <v>186</v>
      </c>
      <c r="F247" s="56" t="s">
        <v>179</v>
      </c>
      <c r="G247" s="56" t="s">
        <v>179</v>
      </c>
      <c r="H247" s="57">
        <v>40023</v>
      </c>
      <c r="I247" s="58">
        <f t="shared" si="43"/>
        <v>2009</v>
      </c>
      <c r="J247" s="59" t="s">
        <v>505</v>
      </c>
      <c r="K247" s="59" t="s">
        <v>747</v>
      </c>
      <c r="L247" s="56" t="s">
        <v>188</v>
      </c>
      <c r="M247" s="56">
        <v>100</v>
      </c>
      <c r="N247" s="60" t="s">
        <v>182</v>
      </c>
      <c r="O247" s="60">
        <v>12217.39014087</v>
      </c>
      <c r="P247" s="60" t="b">
        <f t="shared" si="44"/>
        <v>1</v>
      </c>
      <c r="Q247" s="60">
        <f t="shared" si="45"/>
        <v>1</v>
      </c>
      <c r="R247" s="61">
        <v>1</v>
      </c>
      <c r="S247" s="62" t="s">
        <v>183</v>
      </c>
      <c r="T247" s="62">
        <v>-3.7139689580000002</v>
      </c>
      <c r="U247" s="60" t="b">
        <f t="shared" si="46"/>
        <v>1</v>
      </c>
      <c r="V247" s="60">
        <f t="shared" si="60"/>
        <v>1</v>
      </c>
      <c r="W247" s="60">
        <f t="shared" si="60"/>
        <v>1</v>
      </c>
      <c r="X247" s="63" t="e">
        <f t="shared" si="47"/>
        <v>#VALUE!</v>
      </c>
      <c r="Y247" s="63" t="b">
        <f t="shared" si="48"/>
        <v>0</v>
      </c>
      <c r="Z247" s="63">
        <f t="shared" si="49"/>
        <v>1</v>
      </c>
      <c r="AA247" s="63">
        <v>0</v>
      </c>
      <c r="AB247" s="72">
        <f t="shared" si="50"/>
        <v>0</v>
      </c>
      <c r="AD247" s="66"/>
      <c r="AE247" s="67">
        <f t="shared" si="51"/>
        <v>12217.39014087</v>
      </c>
      <c r="AF247" s="68">
        <f t="shared" si="52"/>
        <v>4.0024914843652386E-2</v>
      </c>
      <c r="AG247" s="59" t="s">
        <v>505</v>
      </c>
      <c r="AH247" s="57">
        <v>40023</v>
      </c>
    </row>
    <row r="248" spans="1:34" ht="15" customHeight="1" x14ac:dyDescent="0.25">
      <c r="A248" s="73">
        <v>18246</v>
      </c>
      <c r="B248" s="56" t="s">
        <v>175</v>
      </c>
      <c r="C248" s="56" t="s">
        <v>748</v>
      </c>
      <c r="D248" s="56" t="s">
        <v>749</v>
      </c>
      <c r="E248" s="56" t="s">
        <v>178</v>
      </c>
      <c r="F248" s="56" t="s">
        <v>179</v>
      </c>
      <c r="G248" s="56" t="s">
        <v>179</v>
      </c>
      <c r="H248" s="57">
        <v>40028</v>
      </c>
      <c r="I248" s="58">
        <f t="shared" si="43"/>
        <v>2009</v>
      </c>
      <c r="J248" s="59" t="s">
        <v>750</v>
      </c>
      <c r="K248" s="59" t="s">
        <v>749</v>
      </c>
      <c r="L248" s="56" t="s">
        <v>181</v>
      </c>
      <c r="M248" s="56">
        <v>100</v>
      </c>
      <c r="N248" s="60" t="s">
        <v>182</v>
      </c>
      <c r="O248" s="60">
        <v>32649.631253720003</v>
      </c>
      <c r="P248" s="60" t="b">
        <f t="shared" si="44"/>
        <v>1</v>
      </c>
      <c r="Q248" s="60">
        <f t="shared" si="45"/>
        <v>1</v>
      </c>
      <c r="R248" s="61">
        <v>1</v>
      </c>
      <c r="S248" s="62" t="s">
        <v>183</v>
      </c>
      <c r="T248" s="62">
        <v>0.114942529</v>
      </c>
      <c r="U248" s="60" t="b">
        <f t="shared" si="46"/>
        <v>1</v>
      </c>
      <c r="V248" s="60">
        <f t="shared" si="60"/>
        <v>1</v>
      </c>
      <c r="W248" s="60">
        <f t="shared" si="60"/>
        <v>1</v>
      </c>
      <c r="X248" s="63">
        <f t="shared" si="47"/>
        <v>3</v>
      </c>
      <c r="Y248" s="63" t="b">
        <f t="shared" si="48"/>
        <v>1</v>
      </c>
      <c r="Z248" s="63">
        <f t="shared" si="49"/>
        <v>0</v>
      </c>
      <c r="AA248" s="63">
        <v>0</v>
      </c>
      <c r="AB248" s="72">
        <f t="shared" si="50"/>
        <v>1</v>
      </c>
      <c r="AC248" s="75">
        <v>1.0649999999999999</v>
      </c>
      <c r="AD248" s="66">
        <f>+O248/AC248</f>
        <v>30656.930754666671</v>
      </c>
      <c r="AE248" s="67">
        <f t="shared" si="51"/>
        <v>30656.930754666671</v>
      </c>
      <c r="AF248" s="68">
        <f t="shared" si="52"/>
        <v>0.59516721181302701</v>
      </c>
      <c r="AG248" s="59" t="s">
        <v>750</v>
      </c>
      <c r="AH248" s="57">
        <v>40028</v>
      </c>
    </row>
    <row r="249" spans="1:34" ht="15" customHeight="1" x14ac:dyDescent="0.25">
      <c r="A249" s="56">
        <v>465</v>
      </c>
      <c r="B249" s="56" t="s">
        <v>175</v>
      </c>
      <c r="C249" s="56" t="s">
        <v>751</v>
      </c>
      <c r="D249" s="56" t="s">
        <v>752</v>
      </c>
      <c r="E249" s="56" t="s">
        <v>186</v>
      </c>
      <c r="F249" s="56" t="s">
        <v>179</v>
      </c>
      <c r="G249" s="56" t="s">
        <v>179</v>
      </c>
      <c r="H249" s="57">
        <v>40032</v>
      </c>
      <c r="I249" s="58">
        <f t="shared" si="43"/>
        <v>2009</v>
      </c>
      <c r="J249" s="59" t="s">
        <v>753</v>
      </c>
      <c r="K249" s="59" t="s">
        <v>752</v>
      </c>
      <c r="L249" s="56" t="s">
        <v>188</v>
      </c>
      <c r="M249" s="56">
        <v>100</v>
      </c>
      <c r="N249" s="60" t="s">
        <v>182</v>
      </c>
      <c r="O249" s="60">
        <v>12656.9825220699</v>
      </c>
      <c r="P249" s="60" t="b">
        <f t="shared" si="44"/>
        <v>1</v>
      </c>
      <c r="Q249" s="60">
        <f t="shared" si="45"/>
        <v>1</v>
      </c>
      <c r="R249" s="61">
        <v>1</v>
      </c>
      <c r="S249" s="62" t="s">
        <v>183</v>
      </c>
      <c r="T249" s="62">
        <v>-0.27567195</v>
      </c>
      <c r="U249" s="60" t="b">
        <f t="shared" si="46"/>
        <v>1</v>
      </c>
      <c r="V249" s="60">
        <f t="shared" si="60"/>
        <v>1</v>
      </c>
      <c r="W249" s="60">
        <f t="shared" si="60"/>
        <v>1</v>
      </c>
      <c r="X249" s="63">
        <f t="shared" si="47"/>
        <v>4</v>
      </c>
      <c r="Y249" s="63" t="b">
        <f t="shared" si="48"/>
        <v>1</v>
      </c>
      <c r="Z249" s="63">
        <f t="shared" si="49"/>
        <v>0</v>
      </c>
      <c r="AA249" s="63">
        <v>0</v>
      </c>
      <c r="AB249" s="72">
        <f t="shared" si="50"/>
        <v>1</v>
      </c>
      <c r="AC249" s="65">
        <v>0.83709999999999996</v>
      </c>
      <c r="AD249" s="66">
        <f>+O249*AC249</f>
        <v>10595.160069224714</v>
      </c>
      <c r="AE249" s="67">
        <f t="shared" si="51"/>
        <v>10595.160069224714</v>
      </c>
      <c r="AF249" s="68">
        <f t="shared" si="52"/>
        <v>4.3887963651503922E-2</v>
      </c>
      <c r="AG249" s="59" t="s">
        <v>753</v>
      </c>
      <c r="AH249" s="57">
        <v>40032</v>
      </c>
    </row>
    <row r="250" spans="1:34" ht="15" customHeight="1" x14ac:dyDescent="0.25">
      <c r="A250" s="56">
        <v>632</v>
      </c>
      <c r="B250" s="56" t="s">
        <v>175</v>
      </c>
      <c r="C250" s="56" t="s">
        <v>754</v>
      </c>
      <c r="D250" s="56" t="s">
        <v>755</v>
      </c>
      <c r="E250" s="56" t="s">
        <v>186</v>
      </c>
      <c r="F250" s="56" t="s">
        <v>179</v>
      </c>
      <c r="G250" s="56" t="s">
        <v>179</v>
      </c>
      <c r="H250" s="57">
        <v>40045</v>
      </c>
      <c r="I250" s="58">
        <f t="shared" si="43"/>
        <v>2009</v>
      </c>
      <c r="J250" s="59" t="s">
        <v>455</v>
      </c>
      <c r="K250" s="59" t="s">
        <v>755</v>
      </c>
      <c r="L250" s="56" t="s">
        <v>188</v>
      </c>
      <c r="M250" s="56">
        <v>100</v>
      </c>
      <c r="N250" s="60" t="s">
        <v>182</v>
      </c>
      <c r="O250" s="60">
        <v>1722.07278</v>
      </c>
      <c r="P250" s="60" t="b">
        <f t="shared" si="44"/>
        <v>1</v>
      </c>
      <c r="Q250" s="60">
        <f t="shared" si="45"/>
        <v>1</v>
      </c>
      <c r="R250" s="61">
        <v>1</v>
      </c>
      <c r="S250" s="62" t="s">
        <v>183</v>
      </c>
      <c r="T250" s="62">
        <v>-0.85470085500000004</v>
      </c>
      <c r="U250" s="60" t="b">
        <f t="shared" si="46"/>
        <v>1</v>
      </c>
      <c r="V250" s="60">
        <f t="shared" si="60"/>
        <v>1</v>
      </c>
      <c r="W250" s="60">
        <f t="shared" si="60"/>
        <v>1</v>
      </c>
      <c r="X250" s="63">
        <f t="shared" si="47"/>
        <v>4</v>
      </c>
      <c r="Y250" s="63" t="b">
        <f t="shared" si="48"/>
        <v>1</v>
      </c>
      <c r="Z250" s="63">
        <f t="shared" si="49"/>
        <v>0</v>
      </c>
      <c r="AA250" s="63">
        <v>0</v>
      </c>
      <c r="AB250" s="72">
        <f t="shared" si="50"/>
        <v>1</v>
      </c>
      <c r="AC250" s="75">
        <v>1.0902000000000001</v>
      </c>
      <c r="AD250" s="66">
        <f t="shared" ref="AD250:AD251" si="61">+O250/AC250</f>
        <v>1579.5934507429829</v>
      </c>
      <c r="AE250" s="67">
        <f t="shared" si="51"/>
        <v>1579.5934507429829</v>
      </c>
      <c r="AF250" s="68">
        <f t="shared" si="52"/>
        <v>0.40010295035265586</v>
      </c>
      <c r="AG250" s="59" t="s">
        <v>455</v>
      </c>
      <c r="AH250" s="57">
        <v>40045</v>
      </c>
    </row>
    <row r="251" spans="1:34" ht="15" customHeight="1" x14ac:dyDescent="0.25">
      <c r="A251" s="73">
        <v>1600</v>
      </c>
      <c r="B251" s="56" t="s">
        <v>175</v>
      </c>
      <c r="C251" s="56" t="s">
        <v>756</v>
      </c>
      <c r="D251" s="56" t="s">
        <v>757</v>
      </c>
      <c r="E251" s="56" t="s">
        <v>220</v>
      </c>
      <c r="F251" s="56" t="s">
        <v>179</v>
      </c>
      <c r="G251" s="56" t="s">
        <v>179</v>
      </c>
      <c r="H251" s="57">
        <v>40079</v>
      </c>
      <c r="I251" s="58">
        <f t="shared" si="43"/>
        <v>2009</v>
      </c>
      <c r="J251" s="59" t="s">
        <v>758</v>
      </c>
      <c r="K251" s="59" t="s">
        <v>757</v>
      </c>
      <c r="L251" s="56" t="s">
        <v>257</v>
      </c>
      <c r="M251" s="56">
        <v>51</v>
      </c>
      <c r="N251" s="60" t="s">
        <v>182</v>
      </c>
      <c r="O251" s="60">
        <v>4265493.5543219903</v>
      </c>
      <c r="P251" s="60" t="b">
        <f t="shared" si="44"/>
        <v>1</v>
      </c>
      <c r="Q251" s="60">
        <f t="shared" si="45"/>
        <v>1</v>
      </c>
      <c r="R251" s="61">
        <v>1</v>
      </c>
      <c r="S251" s="62" t="s">
        <v>183</v>
      </c>
      <c r="T251" s="62">
        <v>-1.755725191</v>
      </c>
      <c r="U251" s="60" t="b">
        <f t="shared" si="46"/>
        <v>1</v>
      </c>
      <c r="V251" s="60">
        <f t="shared" si="60"/>
        <v>1</v>
      </c>
      <c r="W251" s="60">
        <f t="shared" si="60"/>
        <v>1</v>
      </c>
      <c r="X251" s="63">
        <f t="shared" si="47"/>
        <v>5</v>
      </c>
      <c r="Y251" s="63" t="b">
        <f t="shared" si="48"/>
        <v>1</v>
      </c>
      <c r="Z251" s="63">
        <f t="shared" si="49"/>
        <v>0</v>
      </c>
      <c r="AA251" s="63">
        <v>0</v>
      </c>
      <c r="AB251" s="72">
        <f t="shared" si="50"/>
        <v>1</v>
      </c>
      <c r="AC251" s="65">
        <v>30.013999999999999</v>
      </c>
      <c r="AD251" s="66">
        <f t="shared" si="61"/>
        <v>142116.79730532385</v>
      </c>
      <c r="AE251" s="67">
        <f t="shared" si="51"/>
        <v>142116.79730532385</v>
      </c>
      <c r="AF251" s="68">
        <f t="shared" si="52"/>
        <v>1.1258345461884837E-2</v>
      </c>
      <c r="AG251" s="59" t="s">
        <v>758</v>
      </c>
      <c r="AH251" s="57">
        <v>40079</v>
      </c>
    </row>
    <row r="252" spans="1:34" ht="15" customHeight="1" x14ac:dyDescent="0.25">
      <c r="A252" s="56">
        <v>549</v>
      </c>
      <c r="B252" s="56" t="s">
        <v>175</v>
      </c>
      <c r="C252" s="56" t="s">
        <v>759</v>
      </c>
      <c r="D252" s="56" t="s">
        <v>650</v>
      </c>
      <c r="E252" s="56" t="s">
        <v>178</v>
      </c>
      <c r="F252" s="56" t="s">
        <v>179</v>
      </c>
      <c r="G252" s="56" t="s">
        <v>179</v>
      </c>
      <c r="H252" s="57">
        <v>40080</v>
      </c>
      <c r="I252" s="58">
        <f t="shared" si="43"/>
        <v>2009</v>
      </c>
      <c r="J252" s="59" t="s">
        <v>651</v>
      </c>
      <c r="K252" s="59" t="s">
        <v>650</v>
      </c>
      <c r="L252" s="56" t="s">
        <v>188</v>
      </c>
      <c r="M252" s="56">
        <v>100</v>
      </c>
      <c r="N252" s="60" t="s">
        <v>182</v>
      </c>
      <c r="O252" s="60">
        <v>982.31066471999998</v>
      </c>
      <c r="P252" s="60" t="b">
        <f t="shared" si="44"/>
        <v>1</v>
      </c>
      <c r="Q252" s="60">
        <f t="shared" si="45"/>
        <v>1</v>
      </c>
      <c r="R252" s="61">
        <v>1</v>
      </c>
      <c r="S252" s="62" t="s">
        <v>183</v>
      </c>
      <c r="T252" s="62">
        <v>-1.017675415</v>
      </c>
      <c r="U252" s="60" t="b">
        <f t="shared" si="46"/>
        <v>1</v>
      </c>
      <c r="V252" s="60">
        <f t="shared" si="60"/>
        <v>1</v>
      </c>
      <c r="W252" s="60">
        <f t="shared" si="60"/>
        <v>1</v>
      </c>
      <c r="X252" s="63">
        <f t="shared" si="47"/>
        <v>5</v>
      </c>
      <c r="Y252" s="63" t="b">
        <f t="shared" si="48"/>
        <v>1</v>
      </c>
      <c r="Z252" s="63">
        <f t="shared" si="49"/>
        <v>0</v>
      </c>
      <c r="AA252" s="63">
        <v>1</v>
      </c>
      <c r="AB252" s="72">
        <f t="shared" si="50"/>
        <v>0</v>
      </c>
      <c r="AD252" s="66"/>
      <c r="AE252" s="67">
        <f t="shared" si="51"/>
        <v>982.31066471999998</v>
      </c>
      <c r="AF252" s="68">
        <f t="shared" si="52"/>
        <v>0.55888632763290647</v>
      </c>
      <c r="AG252" s="59" t="s">
        <v>651</v>
      </c>
      <c r="AH252" s="57">
        <v>40080</v>
      </c>
    </row>
    <row r="253" spans="1:34" ht="15" customHeight="1" x14ac:dyDescent="0.25">
      <c r="A253" s="73">
        <v>1268</v>
      </c>
      <c r="B253" s="56" t="s">
        <v>175</v>
      </c>
      <c r="C253" s="56" t="s">
        <v>610</v>
      </c>
      <c r="D253" s="56" t="s">
        <v>612</v>
      </c>
      <c r="E253" s="56" t="s">
        <v>178</v>
      </c>
      <c r="F253" s="56" t="s">
        <v>179</v>
      </c>
      <c r="G253" s="56" t="s">
        <v>179</v>
      </c>
      <c r="H253" s="57">
        <v>40085</v>
      </c>
      <c r="I253" s="58">
        <f t="shared" si="43"/>
        <v>2009</v>
      </c>
      <c r="J253" s="59" t="s">
        <v>760</v>
      </c>
      <c r="K253" s="59" t="s">
        <v>612</v>
      </c>
      <c r="L253" s="56" t="s">
        <v>181</v>
      </c>
      <c r="M253" s="56">
        <v>52</v>
      </c>
      <c r="N253" s="60" t="s">
        <v>182</v>
      </c>
      <c r="O253" s="60">
        <v>1029.7366816799999</v>
      </c>
      <c r="P253" s="60" t="b">
        <f t="shared" si="44"/>
        <v>1</v>
      </c>
      <c r="Q253" s="60">
        <f t="shared" si="45"/>
        <v>1</v>
      </c>
      <c r="R253" s="61">
        <v>1</v>
      </c>
      <c r="S253" s="62" t="s">
        <v>183</v>
      </c>
      <c r="T253" s="62">
        <v>2.4275646050000002</v>
      </c>
      <c r="U253" s="60" t="b">
        <f t="shared" si="46"/>
        <v>1</v>
      </c>
      <c r="V253" s="60">
        <f t="shared" si="60"/>
        <v>1</v>
      </c>
      <c r="W253" s="60">
        <f t="shared" si="60"/>
        <v>1</v>
      </c>
      <c r="X253" s="63">
        <f t="shared" si="47"/>
        <v>5</v>
      </c>
      <c r="Y253" s="63" t="b">
        <f t="shared" si="48"/>
        <v>1</v>
      </c>
      <c r="Z253" s="63">
        <f t="shared" si="49"/>
        <v>0</v>
      </c>
      <c r="AA253" s="63">
        <v>1</v>
      </c>
      <c r="AB253" s="72">
        <f t="shared" si="50"/>
        <v>0</v>
      </c>
      <c r="AD253" s="66"/>
      <c r="AE253" s="67">
        <f t="shared" si="51"/>
        <v>1029.7366816799999</v>
      </c>
      <c r="AF253" s="68">
        <f t="shared" si="52"/>
        <v>1.2313827627576373</v>
      </c>
      <c r="AG253" s="59" t="s">
        <v>760</v>
      </c>
      <c r="AH253" s="57">
        <v>40085</v>
      </c>
    </row>
    <row r="254" spans="1:34" ht="15" customHeight="1" x14ac:dyDescent="0.25">
      <c r="A254" s="73">
        <v>5858</v>
      </c>
      <c r="B254" s="56" t="s">
        <v>175</v>
      </c>
      <c r="C254" s="56" t="s">
        <v>761</v>
      </c>
      <c r="D254" s="56" t="s">
        <v>230</v>
      </c>
      <c r="E254" s="56" t="s">
        <v>178</v>
      </c>
      <c r="F254" s="56" t="s">
        <v>179</v>
      </c>
      <c r="G254" s="56" t="s">
        <v>179</v>
      </c>
      <c r="H254" s="57">
        <v>40112</v>
      </c>
      <c r="I254" s="58">
        <f t="shared" si="43"/>
        <v>2009</v>
      </c>
      <c r="J254" s="59" t="s">
        <v>231</v>
      </c>
      <c r="K254" s="59" t="s">
        <v>230</v>
      </c>
      <c r="L254" s="56" t="s">
        <v>181</v>
      </c>
      <c r="M254" s="56">
        <v>100</v>
      </c>
      <c r="N254" s="60" t="s">
        <v>182</v>
      </c>
      <c r="O254" s="60">
        <v>17830.376413800001</v>
      </c>
      <c r="P254" s="60" t="b">
        <f t="shared" si="44"/>
        <v>1</v>
      </c>
      <c r="Q254" s="60">
        <f t="shared" si="45"/>
        <v>1</v>
      </c>
      <c r="R254" s="61">
        <v>1</v>
      </c>
      <c r="S254" s="62" t="s">
        <v>183</v>
      </c>
      <c r="T254" s="62">
        <v>-2.1091396050000002</v>
      </c>
      <c r="U254" s="60" t="b">
        <f t="shared" si="46"/>
        <v>1</v>
      </c>
      <c r="V254" s="60">
        <f t="shared" si="60"/>
        <v>1</v>
      </c>
      <c r="W254" s="60">
        <f t="shared" si="60"/>
        <v>1</v>
      </c>
      <c r="X254" s="63" t="e">
        <f t="shared" si="47"/>
        <v>#VALUE!</v>
      </c>
      <c r="Y254" s="63" t="b">
        <f t="shared" si="48"/>
        <v>0</v>
      </c>
      <c r="Z254" s="63">
        <f t="shared" si="49"/>
        <v>1</v>
      </c>
      <c r="AA254" s="63">
        <v>0</v>
      </c>
      <c r="AB254" s="72">
        <f t="shared" si="50"/>
        <v>0</v>
      </c>
      <c r="AD254" s="66"/>
      <c r="AE254" s="67">
        <f t="shared" si="51"/>
        <v>17830.376413800001</v>
      </c>
      <c r="AF254" s="68">
        <f t="shared" si="52"/>
        <v>0.32854045613227445</v>
      </c>
      <c r="AG254" s="59" t="s">
        <v>231</v>
      </c>
      <c r="AH254" s="57">
        <v>40112</v>
      </c>
    </row>
    <row r="255" spans="1:34" ht="15" customHeight="1" x14ac:dyDescent="0.25">
      <c r="A255" s="56">
        <v>749</v>
      </c>
      <c r="B255" s="56" t="s">
        <v>175</v>
      </c>
      <c r="C255" s="56" t="s">
        <v>762</v>
      </c>
      <c r="D255" s="56" t="s">
        <v>763</v>
      </c>
      <c r="E255" s="56" t="s">
        <v>178</v>
      </c>
      <c r="F255" s="56" t="s">
        <v>179</v>
      </c>
      <c r="G255" s="56" t="s">
        <v>179</v>
      </c>
      <c r="H255" s="57">
        <v>40136</v>
      </c>
      <c r="I255" s="58">
        <f t="shared" si="43"/>
        <v>2009</v>
      </c>
      <c r="J255" s="59" t="s">
        <v>764</v>
      </c>
      <c r="K255" s="59" t="s">
        <v>763</v>
      </c>
      <c r="L255" s="56" t="s">
        <v>181</v>
      </c>
      <c r="M255" s="56">
        <v>100</v>
      </c>
      <c r="N255" s="60" t="s">
        <v>182</v>
      </c>
      <c r="O255" s="60">
        <v>9477.7817799000004</v>
      </c>
      <c r="P255" s="60" t="b">
        <f t="shared" si="44"/>
        <v>1</v>
      </c>
      <c r="Q255" s="60">
        <f t="shared" si="45"/>
        <v>1</v>
      </c>
      <c r="R255" s="61">
        <v>1</v>
      </c>
      <c r="S255" s="62" t="s">
        <v>183</v>
      </c>
      <c r="T255" s="62">
        <v>-4.4592264100000003</v>
      </c>
      <c r="U255" s="60" t="b">
        <f t="shared" si="46"/>
        <v>1</v>
      </c>
      <c r="V255" s="60">
        <f t="shared" si="60"/>
        <v>1</v>
      </c>
      <c r="W255" s="60">
        <f t="shared" si="60"/>
        <v>1</v>
      </c>
      <c r="X255" s="63" t="e">
        <f t="shared" si="47"/>
        <v>#VALUE!</v>
      </c>
      <c r="Y255" s="63" t="b">
        <f t="shared" si="48"/>
        <v>0</v>
      </c>
      <c r="Z255" s="63">
        <f t="shared" si="49"/>
        <v>1</v>
      </c>
      <c r="AA255" s="63">
        <v>0</v>
      </c>
      <c r="AB255" s="72">
        <f t="shared" si="50"/>
        <v>0</v>
      </c>
      <c r="AC255" s="65"/>
      <c r="AD255" s="66"/>
      <c r="AE255" s="67">
        <f t="shared" si="51"/>
        <v>9477.7817799000004</v>
      </c>
      <c r="AF255" s="68">
        <f t="shared" si="52"/>
        <v>7.9026930287468877E-2</v>
      </c>
      <c r="AG255" s="59" t="s">
        <v>764</v>
      </c>
      <c r="AH255" s="57">
        <v>40136</v>
      </c>
    </row>
    <row r="256" spans="1:34" ht="15" customHeight="1" x14ac:dyDescent="0.25">
      <c r="A256" s="56">
        <v>505</v>
      </c>
      <c r="B256" s="56" t="s">
        <v>175</v>
      </c>
      <c r="C256" s="56" t="s">
        <v>765</v>
      </c>
      <c r="D256" s="56" t="s">
        <v>766</v>
      </c>
      <c r="E256" s="56" t="s">
        <v>186</v>
      </c>
      <c r="F256" s="56" t="s">
        <v>179</v>
      </c>
      <c r="G256" s="56" t="s">
        <v>203</v>
      </c>
      <c r="H256" s="57">
        <v>40157</v>
      </c>
      <c r="I256" s="58">
        <f t="shared" si="43"/>
        <v>2009</v>
      </c>
      <c r="J256" s="59" t="s">
        <v>767</v>
      </c>
      <c r="K256" s="59" t="s">
        <v>766</v>
      </c>
      <c r="L256" s="56" t="s">
        <v>188</v>
      </c>
      <c r="M256" s="56">
        <v>100</v>
      </c>
      <c r="N256" s="60" t="s">
        <v>182</v>
      </c>
      <c r="O256" s="60">
        <v>2518.4339244000003</v>
      </c>
      <c r="P256" s="60" t="b">
        <f t="shared" si="44"/>
        <v>1</v>
      </c>
      <c r="Q256" s="60">
        <f t="shared" si="45"/>
        <v>1</v>
      </c>
      <c r="R256" s="61">
        <v>1</v>
      </c>
      <c r="S256" s="62" t="s">
        <v>183</v>
      </c>
      <c r="T256" s="62">
        <v>2.8714107370000002</v>
      </c>
      <c r="U256" s="60" t="b">
        <f t="shared" si="46"/>
        <v>1</v>
      </c>
      <c r="V256" s="60">
        <f t="shared" si="60"/>
        <v>1</v>
      </c>
      <c r="W256" s="60">
        <f t="shared" si="60"/>
        <v>1</v>
      </c>
      <c r="X256" s="63">
        <f t="shared" si="47"/>
        <v>5</v>
      </c>
      <c r="Y256" s="63" t="b">
        <f t="shared" si="48"/>
        <v>1</v>
      </c>
      <c r="Z256" s="63">
        <f t="shared" si="49"/>
        <v>0</v>
      </c>
      <c r="AA256" s="63">
        <v>0</v>
      </c>
      <c r="AB256" s="72">
        <f t="shared" si="50"/>
        <v>1</v>
      </c>
      <c r="AC256">
        <v>1.4716</v>
      </c>
      <c r="AD256" s="66">
        <f>+O256*AC256</f>
        <v>3706.1273631470403</v>
      </c>
      <c r="AE256" s="67">
        <f t="shared" si="51"/>
        <v>3706.1273631470403</v>
      </c>
      <c r="AF256" s="68">
        <f t="shared" si="52"/>
        <v>0.13626083253954382</v>
      </c>
      <c r="AG256" s="59" t="s">
        <v>767</v>
      </c>
      <c r="AH256" s="57">
        <v>40157</v>
      </c>
    </row>
    <row r="257" spans="1:34" ht="15" customHeight="1" x14ac:dyDescent="0.25">
      <c r="A257" s="56">
        <v>378</v>
      </c>
      <c r="B257" s="56" t="s">
        <v>175</v>
      </c>
      <c r="C257" s="56" t="s">
        <v>768</v>
      </c>
      <c r="D257" s="56" t="s">
        <v>467</v>
      </c>
      <c r="E257" s="56" t="s">
        <v>178</v>
      </c>
      <c r="F257" s="56" t="s">
        <v>179</v>
      </c>
      <c r="G257" s="56" t="s">
        <v>179</v>
      </c>
      <c r="H257" s="57">
        <v>40158</v>
      </c>
      <c r="I257" s="58">
        <f t="shared" si="43"/>
        <v>2009</v>
      </c>
      <c r="J257" s="59" t="s">
        <v>468</v>
      </c>
      <c r="K257" s="59" t="s">
        <v>467</v>
      </c>
      <c r="L257" s="56" t="s">
        <v>181</v>
      </c>
      <c r="M257" s="56">
        <v>96.52</v>
      </c>
      <c r="N257" s="60" t="s">
        <v>182</v>
      </c>
      <c r="O257" s="60">
        <v>1398.95342372</v>
      </c>
      <c r="P257" s="60" t="b">
        <f t="shared" si="44"/>
        <v>1</v>
      </c>
      <c r="Q257" s="60">
        <f t="shared" si="45"/>
        <v>1</v>
      </c>
      <c r="R257" s="61">
        <v>1</v>
      </c>
      <c r="S257" s="62" t="s">
        <v>183</v>
      </c>
      <c r="T257" s="62">
        <v>2.4711696870000002</v>
      </c>
      <c r="U257" s="60" t="b">
        <f t="shared" si="46"/>
        <v>1</v>
      </c>
      <c r="V257" s="60">
        <f t="shared" si="60"/>
        <v>1</v>
      </c>
      <c r="W257" s="60">
        <f t="shared" si="60"/>
        <v>1</v>
      </c>
      <c r="X257" s="63">
        <f t="shared" si="47"/>
        <v>4</v>
      </c>
      <c r="Y257" s="63" t="b">
        <f t="shared" si="48"/>
        <v>1</v>
      </c>
      <c r="Z257" s="63">
        <f t="shared" si="49"/>
        <v>0</v>
      </c>
      <c r="AA257" s="63">
        <v>0</v>
      </c>
      <c r="AB257" s="72">
        <f t="shared" si="50"/>
        <v>1</v>
      </c>
      <c r="AC257" s="72">
        <v>1.0583</v>
      </c>
      <c r="AD257" s="66">
        <f t="shared" ref="AD257:AD258" si="62">+O257/AC257</f>
        <v>1321.8873889445338</v>
      </c>
      <c r="AE257" s="67">
        <f t="shared" si="51"/>
        <v>1321.8873889445338</v>
      </c>
      <c r="AF257" s="68">
        <f t="shared" si="52"/>
        <v>0.28595476676860926</v>
      </c>
      <c r="AG257" s="59" t="s">
        <v>468</v>
      </c>
      <c r="AH257" s="57">
        <v>40158</v>
      </c>
    </row>
    <row r="258" spans="1:34" ht="15" customHeight="1" x14ac:dyDescent="0.25">
      <c r="A258" s="56">
        <v>445</v>
      </c>
      <c r="B258" s="56" t="s">
        <v>175</v>
      </c>
      <c r="C258" s="56" t="s">
        <v>769</v>
      </c>
      <c r="D258" s="56" t="s">
        <v>770</v>
      </c>
      <c r="E258" s="56" t="s">
        <v>186</v>
      </c>
      <c r="F258" s="56" t="s">
        <v>179</v>
      </c>
      <c r="G258" s="56" t="s">
        <v>179</v>
      </c>
      <c r="H258" s="57">
        <v>40168</v>
      </c>
      <c r="I258" s="58">
        <f t="shared" ref="I258:I321" si="63">YEAR(H258)</f>
        <v>2009</v>
      </c>
      <c r="J258" s="59" t="s">
        <v>771</v>
      </c>
      <c r="K258" s="59" t="s">
        <v>770</v>
      </c>
      <c r="L258" s="56" t="s">
        <v>188</v>
      </c>
      <c r="M258" s="56">
        <v>100</v>
      </c>
      <c r="N258" s="60" t="s">
        <v>182</v>
      </c>
      <c r="O258" s="60">
        <v>9570</v>
      </c>
      <c r="P258" s="60" t="b">
        <f t="shared" ref="P258:P321" si="64">ISNUMBER(O258)</f>
        <v>1</v>
      </c>
      <c r="Q258" s="60">
        <f t="shared" ref="Q258:Q321" si="65">IF(P258=FALSE,0,1)</f>
        <v>1</v>
      </c>
      <c r="R258" s="61">
        <v>1</v>
      </c>
      <c r="S258" s="62" t="s">
        <v>183</v>
      </c>
      <c r="T258" s="62">
        <v>0.188442211</v>
      </c>
      <c r="U258" s="60" t="b">
        <f t="shared" ref="U258:U321" si="66">ISNUMBER(T258)</f>
        <v>1</v>
      </c>
      <c r="V258" s="60">
        <f t="shared" si="60"/>
        <v>1</v>
      </c>
      <c r="W258" s="60">
        <f t="shared" si="60"/>
        <v>1</v>
      </c>
      <c r="X258" s="63">
        <f t="shared" ref="X258:X321" si="67">SEARCH(".",J258)</f>
        <v>7</v>
      </c>
      <c r="Y258" s="63" t="b">
        <f t="shared" ref="Y258:Y321" si="68">ISNUMBER(X258)</f>
        <v>1</v>
      </c>
      <c r="Z258" s="63">
        <f t="shared" ref="Z258:Z321" si="69">IF($Y258=TRUE,0,1)</f>
        <v>0</v>
      </c>
      <c r="AA258" s="63">
        <v>0</v>
      </c>
      <c r="AB258" s="72">
        <f t="shared" ref="AB258:AB321" si="70">IF(OR(Z258=1,AA258=1),0,1)</f>
        <v>1</v>
      </c>
      <c r="AC258" s="65">
        <v>6.8284000000000002</v>
      </c>
      <c r="AD258" s="66">
        <f t="shared" si="62"/>
        <v>1401.499619237303</v>
      </c>
      <c r="AE258" s="67">
        <f t="shared" ref="AE258:AE321" si="71">IF(AD258=0,O258,AD258)</f>
        <v>1401.499619237303</v>
      </c>
      <c r="AF258" s="68">
        <f t="shared" ref="AF258:AF321" si="72">+A258/AE258</f>
        <v>0.31751703239289447</v>
      </c>
      <c r="AG258" s="59" t="s">
        <v>771</v>
      </c>
      <c r="AH258" s="57">
        <v>40168</v>
      </c>
    </row>
    <row r="259" spans="1:34" ht="15" customHeight="1" x14ac:dyDescent="0.25">
      <c r="A259" s="56">
        <v>410</v>
      </c>
      <c r="B259" s="56" t="s">
        <v>175</v>
      </c>
      <c r="C259" s="56" t="s">
        <v>772</v>
      </c>
      <c r="D259" s="56" t="s">
        <v>773</v>
      </c>
      <c r="E259" s="56" t="s">
        <v>220</v>
      </c>
      <c r="F259" s="56" t="s">
        <v>179</v>
      </c>
      <c r="G259" s="56" t="s">
        <v>179</v>
      </c>
      <c r="H259" s="57">
        <v>40169</v>
      </c>
      <c r="I259" s="58">
        <f t="shared" si="63"/>
        <v>2009</v>
      </c>
      <c r="J259" s="59" t="s">
        <v>774</v>
      </c>
      <c r="K259" s="59" t="s">
        <v>773</v>
      </c>
      <c r="L259" s="56" t="s">
        <v>188</v>
      </c>
      <c r="M259" s="56">
        <v>95</v>
      </c>
      <c r="N259" s="60" t="s">
        <v>182</v>
      </c>
      <c r="O259" s="60">
        <v>3737.3520800000001</v>
      </c>
      <c r="P259" s="60" t="b">
        <f t="shared" si="64"/>
        <v>1</v>
      </c>
      <c r="Q259" s="60">
        <f t="shared" si="65"/>
        <v>1</v>
      </c>
      <c r="R259" s="61">
        <v>1</v>
      </c>
      <c r="S259" s="62" t="s">
        <v>183</v>
      </c>
      <c r="T259" s="62">
        <v>2.0463847199999998</v>
      </c>
      <c r="U259" s="60" t="b">
        <f t="shared" si="66"/>
        <v>1</v>
      </c>
      <c r="V259" s="60">
        <f t="shared" si="60"/>
        <v>1</v>
      </c>
      <c r="W259" s="60">
        <f t="shared" si="60"/>
        <v>1</v>
      </c>
      <c r="X259" s="63" t="e">
        <f t="shared" si="67"/>
        <v>#VALUE!</v>
      </c>
      <c r="Y259" s="63" t="b">
        <f t="shared" si="68"/>
        <v>0</v>
      </c>
      <c r="Z259" s="63">
        <f t="shared" si="69"/>
        <v>1</v>
      </c>
      <c r="AA259" s="63">
        <v>0</v>
      </c>
      <c r="AB259" s="72">
        <f t="shared" si="70"/>
        <v>0</v>
      </c>
      <c r="AC259" s="65"/>
      <c r="AD259" s="66"/>
      <c r="AE259" s="67">
        <f t="shared" si="71"/>
        <v>3737.3520800000001</v>
      </c>
      <c r="AF259" s="68">
        <f t="shared" si="72"/>
        <v>0.10970333841279412</v>
      </c>
      <c r="AG259" s="59" t="s">
        <v>774</v>
      </c>
      <c r="AH259" s="57">
        <v>40169</v>
      </c>
    </row>
    <row r="260" spans="1:34" ht="15" customHeight="1" x14ac:dyDescent="0.25">
      <c r="A260" s="56">
        <v>932</v>
      </c>
      <c r="B260" s="56" t="s">
        <v>175</v>
      </c>
      <c r="C260" s="56" t="s">
        <v>775</v>
      </c>
      <c r="D260" s="56" t="s">
        <v>776</v>
      </c>
      <c r="E260" s="56" t="s">
        <v>178</v>
      </c>
      <c r="F260" s="56" t="s">
        <v>179</v>
      </c>
      <c r="G260" s="56" t="s">
        <v>179</v>
      </c>
      <c r="H260" s="57">
        <v>40169</v>
      </c>
      <c r="I260" s="58">
        <f t="shared" si="63"/>
        <v>2009</v>
      </c>
      <c r="J260" s="59" t="s">
        <v>777</v>
      </c>
      <c r="K260" s="59" t="s">
        <v>778</v>
      </c>
      <c r="L260" s="56" t="s">
        <v>188</v>
      </c>
      <c r="M260" s="56">
        <v>100</v>
      </c>
      <c r="N260" s="60" t="s">
        <v>182</v>
      </c>
      <c r="O260" s="60">
        <v>1509750.10249999</v>
      </c>
      <c r="P260" s="60" t="b">
        <f t="shared" si="64"/>
        <v>1</v>
      </c>
      <c r="Q260" s="60">
        <f t="shared" si="65"/>
        <v>1</v>
      </c>
      <c r="R260" s="61">
        <v>1</v>
      </c>
      <c r="S260" s="62" t="s">
        <v>183</v>
      </c>
      <c r="T260" s="62">
        <v>0</v>
      </c>
      <c r="U260" s="60" t="b">
        <f t="shared" si="66"/>
        <v>1</v>
      </c>
      <c r="V260" s="60">
        <f t="shared" si="60"/>
        <v>1</v>
      </c>
      <c r="W260" s="60">
        <f t="shared" si="60"/>
        <v>1</v>
      </c>
      <c r="X260" s="63">
        <f t="shared" si="67"/>
        <v>5</v>
      </c>
      <c r="Y260" s="63" t="b">
        <f t="shared" si="68"/>
        <v>1</v>
      </c>
      <c r="Z260" s="63">
        <f t="shared" si="69"/>
        <v>0</v>
      </c>
      <c r="AA260" s="63">
        <v>0</v>
      </c>
      <c r="AB260" s="72">
        <f t="shared" si="70"/>
        <v>1</v>
      </c>
      <c r="AC260">
        <v>177</v>
      </c>
      <c r="AD260" s="66">
        <f>+O260/AC260</f>
        <v>8529.6615960451418</v>
      </c>
      <c r="AE260" s="67">
        <f t="shared" si="71"/>
        <v>8529.6615960451418</v>
      </c>
      <c r="AF260" s="68">
        <f t="shared" si="72"/>
        <v>0.10926576506061279</v>
      </c>
      <c r="AG260" s="59" t="s">
        <v>777</v>
      </c>
      <c r="AH260" s="57">
        <v>40169</v>
      </c>
    </row>
    <row r="261" spans="1:34" ht="15" customHeight="1" x14ac:dyDescent="0.25">
      <c r="A261" s="56">
        <v>409</v>
      </c>
      <c r="B261" s="56" t="s">
        <v>175</v>
      </c>
      <c r="C261" s="56" t="s">
        <v>779</v>
      </c>
      <c r="D261" s="56" t="s">
        <v>780</v>
      </c>
      <c r="E261" s="56" t="s">
        <v>621</v>
      </c>
      <c r="F261" s="56" t="s">
        <v>179</v>
      </c>
      <c r="G261" s="56" t="s">
        <v>179</v>
      </c>
      <c r="H261" s="57">
        <v>40193</v>
      </c>
      <c r="I261" s="58">
        <f t="shared" si="63"/>
        <v>2010</v>
      </c>
      <c r="J261" s="59" t="s">
        <v>781</v>
      </c>
      <c r="K261" s="59" t="s">
        <v>780</v>
      </c>
      <c r="L261" s="56" t="s">
        <v>188</v>
      </c>
      <c r="M261" s="56">
        <v>100</v>
      </c>
      <c r="N261" s="60" t="s">
        <v>182</v>
      </c>
      <c r="O261" s="60">
        <v>7875.2660999999907</v>
      </c>
      <c r="P261" s="60" t="b">
        <f t="shared" si="64"/>
        <v>1</v>
      </c>
      <c r="Q261" s="60">
        <f t="shared" si="65"/>
        <v>1</v>
      </c>
      <c r="R261" s="61">
        <v>1</v>
      </c>
      <c r="S261" s="62" t="s">
        <v>183</v>
      </c>
      <c r="T261" s="62">
        <v>0.62079668899999996</v>
      </c>
      <c r="U261" s="60" t="b">
        <f t="shared" si="66"/>
        <v>1</v>
      </c>
      <c r="V261" s="60">
        <f t="shared" ref="V261:W279" si="73">IF(U261=FALSE,0,1)</f>
        <v>1</v>
      </c>
      <c r="W261" s="60">
        <f t="shared" si="73"/>
        <v>1</v>
      </c>
      <c r="X261" s="63">
        <f t="shared" si="67"/>
        <v>4</v>
      </c>
      <c r="Y261" s="63" t="b">
        <f t="shared" si="68"/>
        <v>1</v>
      </c>
      <c r="Z261" s="63">
        <f t="shared" si="69"/>
        <v>0</v>
      </c>
      <c r="AA261" s="63">
        <v>0</v>
      </c>
      <c r="AB261" s="72">
        <f t="shared" si="70"/>
        <v>1</v>
      </c>
      <c r="AC261">
        <v>1.0286999999999999</v>
      </c>
      <c r="AD261" s="66">
        <f t="shared" ref="AD261" si="74">+O261/AC261</f>
        <v>7655.5517643627791</v>
      </c>
      <c r="AE261" s="67">
        <f t="shared" si="71"/>
        <v>7655.5517643627791</v>
      </c>
      <c r="AF261" s="68">
        <f t="shared" si="72"/>
        <v>5.3425280448618807E-2</v>
      </c>
      <c r="AG261" s="59" t="s">
        <v>781</v>
      </c>
      <c r="AH261" s="57">
        <v>40193</v>
      </c>
    </row>
    <row r="262" spans="1:34" ht="15" customHeight="1" x14ac:dyDescent="0.25">
      <c r="A262" s="56">
        <v>494</v>
      </c>
      <c r="B262" s="56" t="s">
        <v>175</v>
      </c>
      <c r="C262" s="56" t="s">
        <v>782</v>
      </c>
      <c r="D262" s="56" t="s">
        <v>472</v>
      </c>
      <c r="E262" s="56" t="s">
        <v>186</v>
      </c>
      <c r="F262" s="56" t="s">
        <v>179</v>
      </c>
      <c r="G262" s="56" t="s">
        <v>179</v>
      </c>
      <c r="H262" s="57">
        <v>40239</v>
      </c>
      <c r="I262" s="58">
        <f t="shared" si="63"/>
        <v>2010</v>
      </c>
      <c r="J262" s="59" t="s">
        <v>473</v>
      </c>
      <c r="K262" s="59" t="s">
        <v>472</v>
      </c>
      <c r="L262" s="56" t="s">
        <v>188</v>
      </c>
      <c r="M262" s="56">
        <v>100</v>
      </c>
      <c r="N262" s="60" t="s">
        <v>182</v>
      </c>
      <c r="O262" s="60">
        <v>12744.884484799999</v>
      </c>
      <c r="P262" s="60" t="b">
        <f t="shared" si="64"/>
        <v>1</v>
      </c>
      <c r="Q262" s="60">
        <f t="shared" si="65"/>
        <v>1</v>
      </c>
      <c r="R262" s="61">
        <v>1</v>
      </c>
      <c r="S262" s="62" t="s">
        <v>183</v>
      </c>
      <c r="T262" s="62">
        <v>-0.39536469000000002</v>
      </c>
      <c r="U262" s="60" t="b">
        <f t="shared" si="66"/>
        <v>1</v>
      </c>
      <c r="V262" s="60">
        <f t="shared" si="73"/>
        <v>1</v>
      </c>
      <c r="W262" s="60">
        <f t="shared" si="73"/>
        <v>1</v>
      </c>
      <c r="X262" s="63" t="e">
        <f t="shared" si="67"/>
        <v>#VALUE!</v>
      </c>
      <c r="Y262" s="63" t="b">
        <f t="shared" si="68"/>
        <v>0</v>
      </c>
      <c r="Z262" s="63">
        <f t="shared" si="69"/>
        <v>1</v>
      </c>
      <c r="AA262" s="63">
        <v>0</v>
      </c>
      <c r="AB262" s="72">
        <f t="shared" si="70"/>
        <v>0</v>
      </c>
      <c r="AD262" s="66"/>
      <c r="AE262" s="67">
        <f t="shared" si="71"/>
        <v>12744.884484799999</v>
      </c>
      <c r="AF262" s="68">
        <f t="shared" si="72"/>
        <v>3.8760649466000413E-2</v>
      </c>
      <c r="AG262" s="59" t="s">
        <v>473</v>
      </c>
      <c r="AH262" s="57">
        <v>40239</v>
      </c>
    </row>
    <row r="263" spans="1:34" ht="15" customHeight="1" x14ac:dyDescent="0.25">
      <c r="A263" s="73">
        <v>4088</v>
      </c>
      <c r="B263" s="56" t="s">
        <v>175</v>
      </c>
      <c r="C263" s="56" t="s">
        <v>598</v>
      </c>
      <c r="D263" s="56" t="s">
        <v>773</v>
      </c>
      <c r="E263" s="56" t="s">
        <v>178</v>
      </c>
      <c r="F263" s="56" t="s">
        <v>179</v>
      </c>
      <c r="G263" s="56" t="s">
        <v>179</v>
      </c>
      <c r="H263" s="57">
        <v>40247</v>
      </c>
      <c r="I263" s="58">
        <f t="shared" si="63"/>
        <v>2010</v>
      </c>
      <c r="J263" s="59" t="s">
        <v>774</v>
      </c>
      <c r="K263" s="59" t="s">
        <v>773</v>
      </c>
      <c r="L263" s="56" t="s">
        <v>181</v>
      </c>
      <c r="M263" s="56">
        <v>100</v>
      </c>
      <c r="N263" s="60" t="s">
        <v>182</v>
      </c>
      <c r="O263" s="60">
        <v>6368.5240708500005</v>
      </c>
      <c r="P263" s="60" t="b">
        <f t="shared" si="64"/>
        <v>1</v>
      </c>
      <c r="Q263" s="60">
        <f t="shared" si="65"/>
        <v>1</v>
      </c>
      <c r="R263" s="61">
        <v>1</v>
      </c>
      <c r="S263" s="62" t="s">
        <v>183</v>
      </c>
      <c r="T263" s="62">
        <v>4.0181464680000003</v>
      </c>
      <c r="U263" s="60" t="b">
        <f t="shared" si="66"/>
        <v>1</v>
      </c>
      <c r="V263" s="60">
        <f t="shared" si="73"/>
        <v>1</v>
      </c>
      <c r="W263" s="60">
        <f t="shared" si="73"/>
        <v>1</v>
      </c>
      <c r="X263" s="63" t="e">
        <f t="shared" si="67"/>
        <v>#VALUE!</v>
      </c>
      <c r="Y263" s="63" t="b">
        <f t="shared" si="68"/>
        <v>0</v>
      </c>
      <c r="Z263" s="63">
        <f t="shared" si="69"/>
        <v>1</v>
      </c>
      <c r="AA263" s="63">
        <v>0</v>
      </c>
      <c r="AB263" s="72">
        <f t="shared" si="70"/>
        <v>0</v>
      </c>
      <c r="AD263" s="66"/>
      <c r="AE263" s="67">
        <f t="shared" si="71"/>
        <v>6368.5240708500005</v>
      </c>
      <c r="AF263" s="68">
        <f t="shared" si="72"/>
        <v>0.64190697161868127</v>
      </c>
      <c r="AG263" s="59" t="s">
        <v>774</v>
      </c>
      <c r="AH263" s="57">
        <v>40247</v>
      </c>
    </row>
    <row r="264" spans="1:34" ht="15" customHeight="1" x14ac:dyDescent="0.25">
      <c r="A264" s="73">
        <v>4132</v>
      </c>
      <c r="B264" s="56" t="s">
        <v>175</v>
      </c>
      <c r="C264" s="56" t="s">
        <v>783</v>
      </c>
      <c r="D264" s="56" t="s">
        <v>784</v>
      </c>
      <c r="E264" s="56" t="s">
        <v>220</v>
      </c>
      <c r="F264" s="56" t="s">
        <v>203</v>
      </c>
      <c r="G264" s="56" t="s">
        <v>203</v>
      </c>
      <c r="H264" s="57">
        <v>40295</v>
      </c>
      <c r="I264" s="58">
        <f t="shared" si="63"/>
        <v>2010</v>
      </c>
      <c r="J264" s="59" t="s">
        <v>785</v>
      </c>
      <c r="K264" s="59" t="s">
        <v>784</v>
      </c>
      <c r="L264" s="56" t="s">
        <v>257</v>
      </c>
      <c r="M264" s="56">
        <v>60</v>
      </c>
      <c r="N264" s="60" t="s">
        <v>182</v>
      </c>
      <c r="O264" s="60">
        <v>9130.5831667800012</v>
      </c>
      <c r="P264" s="60" t="b">
        <f t="shared" si="64"/>
        <v>1</v>
      </c>
      <c r="Q264" s="60">
        <f t="shared" si="65"/>
        <v>1</v>
      </c>
      <c r="R264" s="61">
        <v>1</v>
      </c>
      <c r="S264" s="62" t="s">
        <v>183</v>
      </c>
      <c r="T264" s="62">
        <v>-3.125</v>
      </c>
      <c r="U264" s="60" t="b">
        <f t="shared" si="66"/>
        <v>1</v>
      </c>
      <c r="V264" s="60">
        <f t="shared" si="73"/>
        <v>1</v>
      </c>
      <c r="W264" s="60">
        <f t="shared" si="73"/>
        <v>1</v>
      </c>
      <c r="X264" s="63">
        <f t="shared" si="67"/>
        <v>6</v>
      </c>
      <c r="Y264" s="63" t="b">
        <f t="shared" si="68"/>
        <v>1</v>
      </c>
      <c r="Z264" s="63">
        <f t="shared" si="69"/>
        <v>0</v>
      </c>
      <c r="AA264" s="63">
        <v>0</v>
      </c>
      <c r="AB264" s="72">
        <f t="shared" si="70"/>
        <v>1</v>
      </c>
      <c r="AC264" s="75">
        <v>1.7652000000000001</v>
      </c>
      <c r="AD264" s="66">
        <f t="shared" ref="AD264" si="75">+O264/AC264</f>
        <v>5172.5488141740316</v>
      </c>
      <c r="AE264" s="67">
        <f t="shared" si="71"/>
        <v>5172.5488141740316</v>
      </c>
      <c r="AF264" s="68">
        <f t="shared" si="72"/>
        <v>0.79883248055143008</v>
      </c>
      <c r="AG264" s="59" t="s">
        <v>785</v>
      </c>
      <c r="AH264" s="57">
        <v>40295</v>
      </c>
    </row>
    <row r="265" spans="1:34" ht="15" customHeight="1" x14ac:dyDescent="0.25">
      <c r="A265" s="56">
        <v>420</v>
      </c>
      <c r="B265" s="56" t="s">
        <v>175</v>
      </c>
      <c r="C265" s="56" t="s">
        <v>786</v>
      </c>
      <c r="D265" s="56" t="s">
        <v>650</v>
      </c>
      <c r="E265" s="56" t="s">
        <v>186</v>
      </c>
      <c r="F265" s="56" t="s">
        <v>179</v>
      </c>
      <c r="G265" s="56" t="s">
        <v>179</v>
      </c>
      <c r="H265" s="57">
        <v>40295</v>
      </c>
      <c r="I265" s="58">
        <f t="shared" si="63"/>
        <v>2010</v>
      </c>
      <c r="J265" s="59" t="s">
        <v>651</v>
      </c>
      <c r="K265" s="59" t="s">
        <v>650</v>
      </c>
      <c r="L265" s="56" t="s">
        <v>188</v>
      </c>
      <c r="M265" s="56">
        <v>100</v>
      </c>
      <c r="N265" s="60" t="s">
        <v>182</v>
      </c>
      <c r="O265" s="60">
        <v>1817.1213310799999</v>
      </c>
      <c r="P265" s="60" t="b">
        <f t="shared" si="64"/>
        <v>1</v>
      </c>
      <c r="Q265" s="60">
        <f t="shared" si="65"/>
        <v>1</v>
      </c>
      <c r="R265" s="61">
        <v>1</v>
      </c>
      <c r="S265" s="62" t="s">
        <v>183</v>
      </c>
      <c r="T265" s="62">
        <v>-1.8722466959999999</v>
      </c>
      <c r="U265" s="60" t="b">
        <f t="shared" si="66"/>
        <v>1</v>
      </c>
      <c r="V265" s="60">
        <f t="shared" si="73"/>
        <v>1</v>
      </c>
      <c r="W265" s="60">
        <f t="shared" si="73"/>
        <v>1</v>
      </c>
      <c r="X265" s="63">
        <f t="shared" si="67"/>
        <v>5</v>
      </c>
      <c r="Y265" s="63" t="b">
        <f t="shared" si="68"/>
        <v>1</v>
      </c>
      <c r="Z265" s="63">
        <f t="shared" si="69"/>
        <v>0</v>
      </c>
      <c r="AA265" s="63">
        <v>1</v>
      </c>
      <c r="AB265" s="72">
        <f t="shared" si="70"/>
        <v>0</v>
      </c>
      <c r="AD265" s="66"/>
      <c r="AE265" s="67">
        <f t="shared" si="71"/>
        <v>1817.1213310799999</v>
      </c>
      <c r="AF265" s="68">
        <f t="shared" si="72"/>
        <v>0.23113481351868476</v>
      </c>
      <c r="AG265" s="59" t="s">
        <v>651</v>
      </c>
      <c r="AH265" s="57">
        <v>40295</v>
      </c>
    </row>
    <row r="266" spans="1:34" ht="15" customHeight="1" x14ac:dyDescent="0.25">
      <c r="A266" s="73">
        <v>5530</v>
      </c>
      <c r="B266" s="56" t="s">
        <v>175</v>
      </c>
      <c r="C266" s="56" t="s">
        <v>787</v>
      </c>
      <c r="D266" s="56" t="s">
        <v>193</v>
      </c>
      <c r="E266" s="56" t="s">
        <v>178</v>
      </c>
      <c r="F266" s="56" t="s">
        <v>179</v>
      </c>
      <c r="G266" s="56" t="s">
        <v>179</v>
      </c>
      <c r="H266" s="57">
        <v>40296</v>
      </c>
      <c r="I266" s="58">
        <f t="shared" si="63"/>
        <v>2010</v>
      </c>
      <c r="J266" s="59" t="s">
        <v>194</v>
      </c>
      <c r="K266" s="59" t="s">
        <v>193</v>
      </c>
      <c r="L266" s="56" t="s">
        <v>181</v>
      </c>
      <c r="M266" s="56">
        <v>100</v>
      </c>
      <c r="N266" s="60" t="s">
        <v>182</v>
      </c>
      <c r="O266" s="60">
        <v>15982.11283536</v>
      </c>
      <c r="P266" s="60" t="b">
        <f t="shared" si="64"/>
        <v>1</v>
      </c>
      <c r="Q266" s="60">
        <f t="shared" si="65"/>
        <v>1</v>
      </c>
      <c r="R266" s="61">
        <v>1</v>
      </c>
      <c r="S266" s="62" t="s">
        <v>183</v>
      </c>
      <c r="T266" s="62">
        <v>0.58892815099999996</v>
      </c>
      <c r="U266" s="60" t="b">
        <f t="shared" si="66"/>
        <v>1</v>
      </c>
      <c r="V266" s="60">
        <f t="shared" si="73"/>
        <v>1</v>
      </c>
      <c r="W266" s="60">
        <f t="shared" si="73"/>
        <v>1</v>
      </c>
      <c r="X266" s="63" t="e">
        <f t="shared" si="67"/>
        <v>#VALUE!</v>
      </c>
      <c r="Y266" s="63" t="b">
        <f t="shared" si="68"/>
        <v>0</v>
      </c>
      <c r="Z266" s="63">
        <f t="shared" si="69"/>
        <v>1</v>
      </c>
      <c r="AA266" s="63">
        <v>0</v>
      </c>
      <c r="AB266" s="72">
        <f t="shared" si="70"/>
        <v>0</v>
      </c>
      <c r="AD266" s="66"/>
      <c r="AE266" s="67">
        <f t="shared" si="71"/>
        <v>15982.11283536</v>
      </c>
      <c r="AF266" s="68">
        <f t="shared" si="72"/>
        <v>0.34601182315300777</v>
      </c>
      <c r="AG266" s="59" t="s">
        <v>194</v>
      </c>
      <c r="AH266" s="57">
        <v>40296</v>
      </c>
    </row>
    <row r="267" spans="1:34" ht="15" customHeight="1" x14ac:dyDescent="0.25">
      <c r="A267" s="73">
        <v>3475</v>
      </c>
      <c r="B267" s="56" t="s">
        <v>175</v>
      </c>
      <c r="C267" s="56" t="s">
        <v>788</v>
      </c>
      <c r="D267" s="56" t="s">
        <v>789</v>
      </c>
      <c r="E267" s="56" t="s">
        <v>178</v>
      </c>
      <c r="F267" s="56" t="s">
        <v>179</v>
      </c>
      <c r="G267" s="56" t="s">
        <v>179</v>
      </c>
      <c r="H267" s="57">
        <v>40298</v>
      </c>
      <c r="I267" s="58">
        <f t="shared" si="63"/>
        <v>2010</v>
      </c>
      <c r="J267" s="59" t="s">
        <v>790</v>
      </c>
      <c r="K267" s="59" t="s">
        <v>789</v>
      </c>
      <c r="L267" s="56" t="s">
        <v>188</v>
      </c>
      <c r="M267" s="56">
        <v>100</v>
      </c>
      <c r="N267" s="60" t="s">
        <v>182</v>
      </c>
      <c r="O267" s="60">
        <v>10084.7433528</v>
      </c>
      <c r="P267" s="60" t="b">
        <f t="shared" si="64"/>
        <v>1</v>
      </c>
      <c r="Q267" s="60">
        <f t="shared" si="65"/>
        <v>1</v>
      </c>
      <c r="R267" s="61">
        <v>1</v>
      </c>
      <c r="S267" s="62" t="s">
        <v>183</v>
      </c>
      <c r="T267" s="62">
        <v>-0.62277580099999996</v>
      </c>
      <c r="U267" s="60" t="b">
        <f t="shared" si="66"/>
        <v>1</v>
      </c>
      <c r="V267" s="60">
        <f t="shared" si="73"/>
        <v>1</v>
      </c>
      <c r="W267" s="60">
        <f t="shared" si="73"/>
        <v>1</v>
      </c>
      <c r="X267" s="63" t="e">
        <f t="shared" si="67"/>
        <v>#VALUE!</v>
      </c>
      <c r="Y267" s="63" t="b">
        <f t="shared" si="68"/>
        <v>0</v>
      </c>
      <c r="Z267" s="63">
        <f t="shared" si="69"/>
        <v>1</v>
      </c>
      <c r="AA267" s="63">
        <v>0</v>
      </c>
      <c r="AB267" s="72">
        <f t="shared" si="70"/>
        <v>0</v>
      </c>
      <c r="AD267" s="66"/>
      <c r="AE267" s="67">
        <f t="shared" si="71"/>
        <v>10084.7433528</v>
      </c>
      <c r="AF267" s="68">
        <f t="shared" si="72"/>
        <v>0.34457991427567425</v>
      </c>
      <c r="AG267" s="59" t="s">
        <v>790</v>
      </c>
      <c r="AH267" s="57">
        <v>40298</v>
      </c>
    </row>
    <row r="268" spans="1:34" ht="15" customHeight="1" x14ac:dyDescent="0.25">
      <c r="A268" s="56">
        <v>359</v>
      </c>
      <c r="B268" s="56" t="s">
        <v>175</v>
      </c>
      <c r="C268" s="56" t="s">
        <v>791</v>
      </c>
      <c r="D268" s="56" t="s">
        <v>209</v>
      </c>
      <c r="E268" s="56" t="s">
        <v>186</v>
      </c>
      <c r="F268" s="56" t="s">
        <v>179</v>
      </c>
      <c r="G268" s="56" t="s">
        <v>179</v>
      </c>
      <c r="H268" s="57">
        <v>40317</v>
      </c>
      <c r="I268" s="58">
        <f t="shared" si="63"/>
        <v>2010</v>
      </c>
      <c r="J268" s="59" t="s">
        <v>210</v>
      </c>
      <c r="K268" s="59" t="s">
        <v>209</v>
      </c>
      <c r="L268" s="56" t="s">
        <v>188</v>
      </c>
      <c r="M268" s="56">
        <v>100</v>
      </c>
      <c r="N268" s="60" t="s">
        <v>182</v>
      </c>
      <c r="O268" s="60">
        <v>17964.739875610001</v>
      </c>
      <c r="P268" s="60" t="b">
        <f t="shared" si="64"/>
        <v>1</v>
      </c>
      <c r="Q268" s="60">
        <f t="shared" si="65"/>
        <v>1</v>
      </c>
      <c r="R268" s="61">
        <v>1</v>
      </c>
      <c r="S268" s="62" t="s">
        <v>183</v>
      </c>
      <c r="T268" s="62">
        <v>1.0315186249999999</v>
      </c>
      <c r="U268" s="60" t="b">
        <f t="shared" si="66"/>
        <v>1</v>
      </c>
      <c r="V268" s="60">
        <f t="shared" si="73"/>
        <v>1</v>
      </c>
      <c r="W268" s="60">
        <f t="shared" si="73"/>
        <v>1</v>
      </c>
      <c r="X268" s="63">
        <f t="shared" si="67"/>
        <v>4</v>
      </c>
      <c r="Y268" s="63" t="b">
        <f t="shared" si="68"/>
        <v>1</v>
      </c>
      <c r="Z268" s="63">
        <f t="shared" si="69"/>
        <v>0</v>
      </c>
      <c r="AA268" s="63">
        <v>0</v>
      </c>
      <c r="AB268" s="72">
        <f t="shared" si="70"/>
        <v>1</v>
      </c>
      <c r="AC268" s="65">
        <v>1.0509999999999999</v>
      </c>
      <c r="AD268" s="66">
        <f t="shared" ref="AD268" si="76">+O268/AC268</f>
        <v>17092.997027221696</v>
      </c>
      <c r="AE268" s="67">
        <f t="shared" si="71"/>
        <v>17092.997027221696</v>
      </c>
      <c r="AF268" s="68">
        <f t="shared" si="72"/>
        <v>2.1002753316359292E-2</v>
      </c>
      <c r="AG268" s="59" t="s">
        <v>210</v>
      </c>
      <c r="AH268" s="57">
        <v>40317</v>
      </c>
    </row>
    <row r="269" spans="1:34" ht="15" customHeight="1" x14ac:dyDescent="0.25">
      <c r="A269" s="56">
        <v>501</v>
      </c>
      <c r="B269" s="56" t="s">
        <v>175</v>
      </c>
      <c r="C269" s="56" t="s">
        <v>792</v>
      </c>
      <c r="D269" s="56" t="s">
        <v>286</v>
      </c>
      <c r="E269" s="56" t="s">
        <v>186</v>
      </c>
      <c r="F269" s="56" t="s">
        <v>179</v>
      </c>
      <c r="G269" s="56" t="s">
        <v>179</v>
      </c>
      <c r="H269" s="57">
        <v>40323</v>
      </c>
      <c r="I269" s="58">
        <f t="shared" si="63"/>
        <v>2010</v>
      </c>
      <c r="J269" s="59" t="s">
        <v>287</v>
      </c>
      <c r="K269" s="59" t="s">
        <v>286</v>
      </c>
      <c r="L269" s="56" t="s">
        <v>188</v>
      </c>
      <c r="M269" s="56">
        <v>100</v>
      </c>
      <c r="N269" s="60" t="s">
        <v>182</v>
      </c>
      <c r="O269" s="60">
        <v>11177.14078743</v>
      </c>
      <c r="P269" s="60" t="b">
        <f t="shared" si="64"/>
        <v>1</v>
      </c>
      <c r="Q269" s="60">
        <f t="shared" si="65"/>
        <v>1</v>
      </c>
      <c r="R269" s="61">
        <v>1</v>
      </c>
      <c r="S269" s="62" t="s">
        <v>183</v>
      </c>
      <c r="T269" s="62">
        <v>0.63124671200000004</v>
      </c>
      <c r="U269" s="60" t="b">
        <f t="shared" si="66"/>
        <v>1</v>
      </c>
      <c r="V269" s="60">
        <f t="shared" si="73"/>
        <v>1</v>
      </c>
      <c r="W269" s="60">
        <f t="shared" si="73"/>
        <v>1</v>
      </c>
      <c r="X269" s="63" t="e">
        <f t="shared" si="67"/>
        <v>#VALUE!</v>
      </c>
      <c r="Y269" s="63" t="b">
        <f t="shared" si="68"/>
        <v>0</v>
      </c>
      <c r="Z269" s="63">
        <f t="shared" si="69"/>
        <v>1</v>
      </c>
      <c r="AA269" s="63">
        <v>0</v>
      </c>
      <c r="AB269" s="72">
        <f t="shared" si="70"/>
        <v>0</v>
      </c>
      <c r="AC269" s="65"/>
      <c r="AD269" s="66"/>
      <c r="AE269" s="67">
        <f t="shared" si="71"/>
        <v>11177.14078743</v>
      </c>
      <c r="AF269" s="68">
        <f t="shared" si="72"/>
        <v>4.4823627932058706E-2</v>
      </c>
      <c r="AG269" s="59" t="s">
        <v>287</v>
      </c>
      <c r="AH269" s="57">
        <v>40323</v>
      </c>
    </row>
    <row r="270" spans="1:34" ht="15" customHeight="1" x14ac:dyDescent="0.25">
      <c r="A270" s="73">
        <v>40659</v>
      </c>
      <c r="B270" s="56" t="s">
        <v>175</v>
      </c>
      <c r="C270" s="56" t="s">
        <v>398</v>
      </c>
      <c r="D270" s="56" t="s">
        <v>268</v>
      </c>
      <c r="E270" s="56" t="s">
        <v>178</v>
      </c>
      <c r="F270" s="56" t="s">
        <v>179</v>
      </c>
      <c r="G270" s="56" t="s">
        <v>203</v>
      </c>
      <c r="H270" s="57">
        <v>40354</v>
      </c>
      <c r="I270" s="58">
        <f t="shared" si="63"/>
        <v>2010</v>
      </c>
      <c r="J270" s="59" t="s">
        <v>247</v>
      </c>
      <c r="K270" s="59" t="s">
        <v>268</v>
      </c>
      <c r="L270" s="56" t="s">
        <v>181</v>
      </c>
      <c r="M270" s="56">
        <v>100</v>
      </c>
      <c r="N270" s="60" t="s">
        <v>182</v>
      </c>
      <c r="O270" s="60">
        <v>302270.12615219998</v>
      </c>
      <c r="P270" s="60" t="b">
        <f t="shared" si="64"/>
        <v>1</v>
      </c>
      <c r="Q270" s="60">
        <f t="shared" si="65"/>
        <v>1</v>
      </c>
      <c r="R270" s="61">
        <v>1</v>
      </c>
      <c r="S270" s="62" t="s">
        <v>183</v>
      </c>
      <c r="T270" s="62">
        <v>-1.6147827530000001</v>
      </c>
      <c r="U270" s="60" t="b">
        <f t="shared" si="66"/>
        <v>1</v>
      </c>
      <c r="V270" s="60">
        <f t="shared" si="73"/>
        <v>1</v>
      </c>
      <c r="W270" s="60">
        <f t="shared" si="73"/>
        <v>1</v>
      </c>
      <c r="X270" s="63" t="e">
        <f t="shared" si="67"/>
        <v>#VALUE!</v>
      </c>
      <c r="Y270" s="63" t="b">
        <f t="shared" si="68"/>
        <v>0</v>
      </c>
      <c r="Z270" s="63">
        <f t="shared" si="69"/>
        <v>1</v>
      </c>
      <c r="AA270" s="63">
        <v>0</v>
      </c>
      <c r="AB270" s="72">
        <f t="shared" si="70"/>
        <v>0</v>
      </c>
      <c r="AD270" s="66"/>
      <c r="AE270" s="67">
        <f t="shared" si="71"/>
        <v>302270.12615219998</v>
      </c>
      <c r="AF270" s="68">
        <f t="shared" si="72"/>
        <v>0.13451213494888098</v>
      </c>
      <c r="AG270" s="59" t="s">
        <v>247</v>
      </c>
      <c r="AH270" s="57">
        <v>40354</v>
      </c>
    </row>
    <row r="271" spans="1:34" ht="15" customHeight="1" x14ac:dyDescent="0.25">
      <c r="A271" s="56">
        <v>604</v>
      </c>
      <c r="B271" s="56" t="s">
        <v>175</v>
      </c>
      <c r="C271" s="56" t="s">
        <v>793</v>
      </c>
      <c r="D271" s="56" t="s">
        <v>794</v>
      </c>
      <c r="E271" s="56" t="s">
        <v>186</v>
      </c>
      <c r="F271" s="56" t="s">
        <v>179</v>
      </c>
      <c r="G271" s="56" t="s">
        <v>179</v>
      </c>
      <c r="H271" s="57">
        <v>40360</v>
      </c>
      <c r="I271" s="58">
        <f t="shared" si="63"/>
        <v>2010</v>
      </c>
      <c r="J271" s="59" t="s">
        <v>795</v>
      </c>
      <c r="K271" s="59" t="s">
        <v>794</v>
      </c>
      <c r="L271" s="56" t="s">
        <v>188</v>
      </c>
      <c r="M271" s="56">
        <v>100</v>
      </c>
      <c r="N271" s="60" t="s">
        <v>182</v>
      </c>
      <c r="O271" s="60">
        <v>290.85623249999998</v>
      </c>
      <c r="P271" s="60" t="b">
        <f t="shared" si="64"/>
        <v>1</v>
      </c>
      <c r="Q271" s="60">
        <f t="shared" si="65"/>
        <v>1</v>
      </c>
      <c r="R271" s="61">
        <v>1</v>
      </c>
      <c r="S271" s="62" t="s">
        <v>183</v>
      </c>
      <c r="T271" s="62">
        <v>-0.94594594600000004</v>
      </c>
      <c r="U271" s="60" t="b">
        <f t="shared" si="66"/>
        <v>1</v>
      </c>
      <c r="V271" s="60">
        <f t="shared" si="73"/>
        <v>1</v>
      </c>
      <c r="W271" s="60">
        <f t="shared" si="73"/>
        <v>1</v>
      </c>
      <c r="X271" s="63" t="e">
        <f t="shared" si="67"/>
        <v>#VALUE!</v>
      </c>
      <c r="Y271" s="63" t="b">
        <f t="shared" si="68"/>
        <v>0</v>
      </c>
      <c r="Z271" s="63">
        <f t="shared" si="69"/>
        <v>1</v>
      </c>
      <c r="AA271" s="63">
        <v>0</v>
      </c>
      <c r="AB271" s="72">
        <f t="shared" si="70"/>
        <v>0</v>
      </c>
      <c r="AC271" s="65"/>
      <c r="AD271" s="66"/>
      <c r="AE271" s="67">
        <f t="shared" si="71"/>
        <v>290.85623249999998</v>
      </c>
      <c r="AF271" s="68">
        <f t="shared" si="72"/>
        <v>2.0766273248072826</v>
      </c>
      <c r="AG271" s="59" t="s">
        <v>795</v>
      </c>
      <c r="AH271" s="57">
        <v>40360</v>
      </c>
    </row>
    <row r="272" spans="1:34" ht="15" customHeight="1" x14ac:dyDescent="0.25">
      <c r="A272" s="56">
        <v>330</v>
      </c>
      <c r="B272" s="56" t="s">
        <v>175</v>
      </c>
      <c r="C272" s="56" t="s">
        <v>796</v>
      </c>
      <c r="D272" s="56" t="s">
        <v>671</v>
      </c>
      <c r="E272" s="56" t="s">
        <v>186</v>
      </c>
      <c r="F272" s="56" t="s">
        <v>179</v>
      </c>
      <c r="G272" s="56" t="s">
        <v>179</v>
      </c>
      <c r="H272" s="57">
        <v>40388</v>
      </c>
      <c r="I272" s="58">
        <f t="shared" si="63"/>
        <v>2010</v>
      </c>
      <c r="J272" s="59" t="s">
        <v>672</v>
      </c>
      <c r="K272" s="59" t="s">
        <v>671</v>
      </c>
      <c r="L272" s="56" t="s">
        <v>188</v>
      </c>
      <c r="M272" s="56">
        <v>100</v>
      </c>
      <c r="N272" s="60" t="s">
        <v>182</v>
      </c>
      <c r="O272" s="60">
        <v>4441.2304211000001</v>
      </c>
      <c r="P272" s="60" t="b">
        <f t="shared" si="64"/>
        <v>1</v>
      </c>
      <c r="Q272" s="60">
        <f t="shared" si="65"/>
        <v>1</v>
      </c>
      <c r="R272" s="61">
        <v>1</v>
      </c>
      <c r="S272" s="62" t="s">
        <v>183</v>
      </c>
      <c r="T272" s="62">
        <v>0.80267558500000002</v>
      </c>
      <c r="U272" s="60" t="b">
        <f t="shared" si="66"/>
        <v>1</v>
      </c>
      <c r="V272" s="60">
        <f t="shared" si="73"/>
        <v>1</v>
      </c>
      <c r="W272" s="60">
        <f t="shared" si="73"/>
        <v>1</v>
      </c>
      <c r="X272" s="63">
        <f t="shared" si="67"/>
        <v>6</v>
      </c>
      <c r="Y272" s="63" t="b">
        <f t="shared" si="68"/>
        <v>1</v>
      </c>
      <c r="Z272" s="63">
        <f t="shared" si="69"/>
        <v>0</v>
      </c>
      <c r="AA272" s="63">
        <v>1</v>
      </c>
      <c r="AB272" s="72">
        <f t="shared" si="70"/>
        <v>0</v>
      </c>
      <c r="AC272" s="65"/>
      <c r="AD272" s="66"/>
      <c r="AE272" s="67">
        <f t="shared" si="71"/>
        <v>4441.2304211000001</v>
      </c>
      <c r="AF272" s="68">
        <f t="shared" si="72"/>
        <v>7.4303733134896854E-2</v>
      </c>
      <c r="AG272" s="59" t="s">
        <v>672</v>
      </c>
      <c r="AH272" s="57">
        <v>40388</v>
      </c>
    </row>
    <row r="273" spans="1:34" ht="15" customHeight="1" x14ac:dyDescent="0.25">
      <c r="A273" s="73">
        <v>12224</v>
      </c>
      <c r="B273" s="56" t="s">
        <v>175</v>
      </c>
      <c r="C273" s="56" t="s">
        <v>705</v>
      </c>
      <c r="D273" s="56" t="s">
        <v>797</v>
      </c>
      <c r="E273" s="56" t="s">
        <v>178</v>
      </c>
      <c r="F273" s="56" t="s">
        <v>179</v>
      </c>
      <c r="G273" s="56" t="s">
        <v>179</v>
      </c>
      <c r="H273" s="57">
        <v>40417</v>
      </c>
      <c r="I273" s="58">
        <f t="shared" si="63"/>
        <v>2010</v>
      </c>
      <c r="J273" s="59" t="s">
        <v>798</v>
      </c>
      <c r="K273" s="59" t="s">
        <v>797</v>
      </c>
      <c r="L273" s="56" t="s">
        <v>181</v>
      </c>
      <c r="M273" s="56">
        <v>100</v>
      </c>
      <c r="N273" s="60" t="s">
        <v>182</v>
      </c>
      <c r="O273" s="60">
        <v>76348.622221599901</v>
      </c>
      <c r="P273" s="60" t="b">
        <f t="shared" si="64"/>
        <v>1</v>
      </c>
      <c r="Q273" s="60">
        <f t="shared" si="65"/>
        <v>1</v>
      </c>
      <c r="R273" s="61">
        <v>1</v>
      </c>
      <c r="S273" s="62" t="s">
        <v>183</v>
      </c>
      <c r="T273" s="62">
        <v>4.3022820800000003</v>
      </c>
      <c r="U273" s="60" t="b">
        <f t="shared" si="66"/>
        <v>1</v>
      </c>
      <c r="V273" s="60">
        <f t="shared" si="73"/>
        <v>1</v>
      </c>
      <c r="W273" s="60">
        <f t="shared" si="73"/>
        <v>1</v>
      </c>
      <c r="X273" s="63" t="e">
        <f t="shared" si="67"/>
        <v>#VALUE!</v>
      </c>
      <c r="Y273" s="63" t="b">
        <f t="shared" si="68"/>
        <v>0</v>
      </c>
      <c r="Z273" s="63">
        <f t="shared" si="69"/>
        <v>1</v>
      </c>
      <c r="AA273" s="63">
        <v>0</v>
      </c>
      <c r="AB273" s="72">
        <f t="shared" si="70"/>
        <v>0</v>
      </c>
      <c r="AC273" s="65"/>
      <c r="AD273" s="66"/>
      <c r="AE273" s="67">
        <f t="shared" si="71"/>
        <v>76348.622221599901</v>
      </c>
      <c r="AF273" s="68">
        <f t="shared" si="72"/>
        <v>0.16010766984792674</v>
      </c>
      <c r="AG273" s="59" t="s">
        <v>798</v>
      </c>
      <c r="AH273" s="57">
        <v>40417</v>
      </c>
    </row>
    <row r="274" spans="1:34" ht="15" customHeight="1" x14ac:dyDescent="0.25">
      <c r="A274" s="56">
        <v>540</v>
      </c>
      <c r="B274" s="56" t="s">
        <v>175</v>
      </c>
      <c r="C274" s="56" t="s">
        <v>799</v>
      </c>
      <c r="D274" s="56" t="s">
        <v>800</v>
      </c>
      <c r="E274" s="56" t="s">
        <v>186</v>
      </c>
      <c r="F274" s="56" t="s">
        <v>179</v>
      </c>
      <c r="G274" s="56" t="s">
        <v>179</v>
      </c>
      <c r="H274" s="57">
        <v>40421</v>
      </c>
      <c r="I274" s="58">
        <f t="shared" si="63"/>
        <v>2010</v>
      </c>
      <c r="J274" s="59" t="s">
        <v>801</v>
      </c>
      <c r="K274" s="59" t="s">
        <v>800</v>
      </c>
      <c r="L274" s="56" t="s">
        <v>188</v>
      </c>
      <c r="M274" s="56">
        <v>100</v>
      </c>
      <c r="N274" s="60" t="s">
        <v>182</v>
      </c>
      <c r="O274" s="60">
        <v>13180.709449979999</v>
      </c>
      <c r="P274" s="60" t="b">
        <f t="shared" si="64"/>
        <v>1</v>
      </c>
      <c r="Q274" s="60">
        <f t="shared" si="65"/>
        <v>1</v>
      </c>
      <c r="R274" s="61">
        <v>1</v>
      </c>
      <c r="S274" s="62" t="s">
        <v>183</v>
      </c>
      <c r="T274" s="62">
        <v>-0.78048780500000003</v>
      </c>
      <c r="U274" s="60" t="b">
        <f t="shared" si="66"/>
        <v>1</v>
      </c>
      <c r="V274" s="60">
        <f t="shared" si="73"/>
        <v>1</v>
      </c>
      <c r="W274" s="60">
        <f t="shared" si="73"/>
        <v>1</v>
      </c>
      <c r="X274" s="63" t="e">
        <f t="shared" si="67"/>
        <v>#VALUE!</v>
      </c>
      <c r="Y274" s="63" t="b">
        <f t="shared" si="68"/>
        <v>0</v>
      </c>
      <c r="Z274" s="63">
        <f t="shared" si="69"/>
        <v>1</v>
      </c>
      <c r="AA274" s="63">
        <v>0</v>
      </c>
      <c r="AB274" s="72">
        <f t="shared" si="70"/>
        <v>0</v>
      </c>
      <c r="AC274" s="65"/>
      <c r="AD274" s="66"/>
      <c r="AE274" s="67">
        <f t="shared" si="71"/>
        <v>13180.709449979999</v>
      </c>
      <c r="AF274" s="68">
        <f t="shared" si="72"/>
        <v>4.0968963169188091E-2</v>
      </c>
      <c r="AG274" s="59" t="s">
        <v>801</v>
      </c>
      <c r="AH274" s="57">
        <v>40421</v>
      </c>
    </row>
    <row r="275" spans="1:34" ht="15" customHeight="1" x14ac:dyDescent="0.25">
      <c r="A275" s="56">
        <v>392</v>
      </c>
      <c r="B275" s="56" t="s">
        <v>175</v>
      </c>
      <c r="C275" s="56" t="s">
        <v>802</v>
      </c>
      <c r="D275" s="56" t="s">
        <v>803</v>
      </c>
      <c r="E275" s="56" t="s">
        <v>220</v>
      </c>
      <c r="F275" s="56" t="s">
        <v>179</v>
      </c>
      <c r="G275" s="56" t="s">
        <v>179</v>
      </c>
      <c r="H275" s="57">
        <v>40431</v>
      </c>
      <c r="I275" s="58">
        <f t="shared" si="63"/>
        <v>2010</v>
      </c>
      <c r="J275" s="59" t="s">
        <v>804</v>
      </c>
      <c r="K275" s="59" t="s">
        <v>803</v>
      </c>
      <c r="L275" s="56" t="s">
        <v>257</v>
      </c>
      <c r="M275" s="56">
        <v>60</v>
      </c>
      <c r="N275" s="60" t="s">
        <v>182</v>
      </c>
      <c r="O275" s="60">
        <v>3134120.7406271002</v>
      </c>
      <c r="P275" s="60" t="b">
        <f t="shared" si="64"/>
        <v>1</v>
      </c>
      <c r="Q275" s="60">
        <f t="shared" si="65"/>
        <v>1</v>
      </c>
      <c r="R275" s="61">
        <v>1</v>
      </c>
      <c r="S275" s="62" t="s">
        <v>183</v>
      </c>
      <c r="T275" s="62">
        <v>-0.109420592</v>
      </c>
      <c r="U275" s="60" t="b">
        <f t="shared" si="66"/>
        <v>1</v>
      </c>
      <c r="V275" s="60">
        <f t="shared" si="73"/>
        <v>1</v>
      </c>
      <c r="W275" s="60">
        <f t="shared" si="73"/>
        <v>1</v>
      </c>
      <c r="X275" s="63">
        <f t="shared" si="67"/>
        <v>5</v>
      </c>
      <c r="Y275" s="63" t="b">
        <f t="shared" si="68"/>
        <v>1</v>
      </c>
      <c r="Z275" s="63">
        <f t="shared" si="69"/>
        <v>0</v>
      </c>
      <c r="AA275" s="63">
        <v>0</v>
      </c>
      <c r="AB275" s="72">
        <f t="shared" si="70"/>
        <v>1</v>
      </c>
      <c r="AC275" s="65">
        <v>46.28</v>
      </c>
      <c r="AD275" s="66">
        <f t="shared" ref="AD275" si="77">+O275/AC275</f>
        <v>67720.845735244162</v>
      </c>
      <c r="AE275" s="67">
        <f t="shared" si="71"/>
        <v>67720.845735244162</v>
      </c>
      <c r="AF275" s="68">
        <f t="shared" si="72"/>
        <v>5.7884687608972122E-3</v>
      </c>
      <c r="AG275" s="59" t="s">
        <v>804</v>
      </c>
      <c r="AH275" s="57">
        <v>40431</v>
      </c>
    </row>
    <row r="276" spans="1:34" ht="15" customHeight="1" x14ac:dyDescent="0.25">
      <c r="A276" s="73">
        <v>1659</v>
      </c>
      <c r="B276" s="56" t="s">
        <v>175</v>
      </c>
      <c r="C276" s="56" t="s">
        <v>805</v>
      </c>
      <c r="D276" s="56" t="s">
        <v>806</v>
      </c>
      <c r="E276" s="56" t="s">
        <v>186</v>
      </c>
      <c r="F276" s="56" t="s">
        <v>179</v>
      </c>
      <c r="G276" s="56" t="s">
        <v>179</v>
      </c>
      <c r="H276" s="57">
        <v>40458</v>
      </c>
      <c r="I276" s="58">
        <f t="shared" si="63"/>
        <v>2010</v>
      </c>
      <c r="J276" s="59" t="s">
        <v>807</v>
      </c>
      <c r="K276" s="59" t="s">
        <v>806</v>
      </c>
      <c r="L276" s="56" t="s">
        <v>188</v>
      </c>
      <c r="M276" s="56">
        <v>100</v>
      </c>
      <c r="N276" s="60" t="s">
        <v>182</v>
      </c>
      <c r="O276" s="60">
        <v>6234.2914361599996</v>
      </c>
      <c r="P276" s="60" t="b">
        <f t="shared" si="64"/>
        <v>1</v>
      </c>
      <c r="Q276" s="60">
        <f t="shared" si="65"/>
        <v>1</v>
      </c>
      <c r="R276" s="61">
        <v>1</v>
      </c>
      <c r="S276" s="62" t="s">
        <v>183</v>
      </c>
      <c r="T276" s="62">
        <v>-1.9641825530000001</v>
      </c>
      <c r="U276" s="60" t="b">
        <f t="shared" si="66"/>
        <v>1</v>
      </c>
      <c r="V276" s="60">
        <f t="shared" si="73"/>
        <v>1</v>
      </c>
      <c r="W276" s="60">
        <f t="shared" si="73"/>
        <v>1</v>
      </c>
      <c r="X276" s="63" t="e">
        <f t="shared" si="67"/>
        <v>#VALUE!</v>
      </c>
      <c r="Y276" s="63" t="b">
        <f t="shared" si="68"/>
        <v>0</v>
      </c>
      <c r="Z276" s="63">
        <f t="shared" si="69"/>
        <v>1</v>
      </c>
      <c r="AA276" s="63">
        <v>0</v>
      </c>
      <c r="AB276" s="72">
        <f t="shared" si="70"/>
        <v>0</v>
      </c>
      <c r="AC276" s="65"/>
      <c r="AD276" s="66"/>
      <c r="AE276" s="67">
        <f t="shared" si="71"/>
        <v>6234.2914361599996</v>
      </c>
      <c r="AF276" s="68">
        <f t="shared" si="72"/>
        <v>0.26610883000712876</v>
      </c>
      <c r="AG276" s="59" t="s">
        <v>807</v>
      </c>
      <c r="AH276" s="57">
        <v>40458</v>
      </c>
    </row>
    <row r="277" spans="1:34" ht="15" customHeight="1" x14ac:dyDescent="0.25">
      <c r="A277" s="73">
        <f>3848+1050+3100+3250+650</f>
        <v>11898</v>
      </c>
      <c r="B277" s="56" t="s">
        <v>175</v>
      </c>
      <c r="C277" s="56" t="s">
        <v>808</v>
      </c>
      <c r="D277" s="56" t="s">
        <v>249</v>
      </c>
      <c r="E277" s="56" t="s">
        <v>178</v>
      </c>
      <c r="F277" s="56" t="s">
        <v>179</v>
      </c>
      <c r="G277" s="56" t="s">
        <v>179</v>
      </c>
      <c r="H277" s="57">
        <v>40492</v>
      </c>
      <c r="I277" s="58">
        <f t="shared" si="63"/>
        <v>2010</v>
      </c>
      <c r="J277" s="59" t="s">
        <v>250</v>
      </c>
      <c r="K277" s="59" t="s">
        <v>249</v>
      </c>
      <c r="L277" s="56" t="s">
        <v>181</v>
      </c>
      <c r="M277" s="56">
        <v>100</v>
      </c>
      <c r="N277" s="60" t="s">
        <v>182</v>
      </c>
      <c r="O277" s="60">
        <v>40196.195124749996</v>
      </c>
      <c r="P277" s="60" t="b">
        <f t="shared" si="64"/>
        <v>1</v>
      </c>
      <c r="Q277" s="60">
        <f t="shared" si="65"/>
        <v>1</v>
      </c>
      <c r="R277" s="61">
        <v>1</v>
      </c>
      <c r="S277" s="62" t="s">
        <v>183</v>
      </c>
      <c r="T277" s="62">
        <v>0.25461489500000001</v>
      </c>
      <c r="U277" s="60" t="b">
        <f t="shared" si="66"/>
        <v>1</v>
      </c>
      <c r="V277" s="60">
        <f t="shared" si="73"/>
        <v>1</v>
      </c>
      <c r="W277" s="60">
        <f t="shared" si="73"/>
        <v>1</v>
      </c>
      <c r="X277" s="63" t="e">
        <f t="shared" si="67"/>
        <v>#VALUE!</v>
      </c>
      <c r="Y277" s="63" t="b">
        <f t="shared" si="68"/>
        <v>0</v>
      </c>
      <c r="Z277" s="63">
        <f t="shared" si="69"/>
        <v>1</v>
      </c>
      <c r="AA277" s="63">
        <v>0</v>
      </c>
      <c r="AB277" s="72">
        <f t="shared" si="70"/>
        <v>0</v>
      </c>
      <c r="AD277" s="66"/>
      <c r="AE277" s="67">
        <f t="shared" si="71"/>
        <v>40196.195124749996</v>
      </c>
      <c r="AF277" s="68">
        <f t="shared" si="72"/>
        <v>0.29599816507692406</v>
      </c>
      <c r="AG277" s="59" t="s">
        <v>250</v>
      </c>
      <c r="AH277" s="57">
        <v>40492</v>
      </c>
    </row>
    <row r="278" spans="1:34" ht="15" customHeight="1" x14ac:dyDescent="0.25">
      <c r="A278" s="73">
        <f>9001+1200</f>
        <v>10201</v>
      </c>
      <c r="B278" s="56" t="s">
        <v>175</v>
      </c>
      <c r="C278" s="56" t="s">
        <v>809</v>
      </c>
      <c r="D278" s="56" t="s">
        <v>230</v>
      </c>
      <c r="E278" s="56" t="s">
        <v>178</v>
      </c>
      <c r="F278" s="56" t="s">
        <v>179</v>
      </c>
      <c r="G278" s="56" t="s">
        <v>179</v>
      </c>
      <c r="H278" s="57">
        <v>40504</v>
      </c>
      <c r="I278" s="58">
        <f t="shared" si="63"/>
        <v>2010</v>
      </c>
      <c r="J278" s="59" t="s">
        <v>231</v>
      </c>
      <c r="K278" s="59" t="s">
        <v>230</v>
      </c>
      <c r="L278" s="56" t="s">
        <v>181</v>
      </c>
      <c r="M278" s="56">
        <v>100</v>
      </c>
      <c r="N278" s="60" t="s">
        <v>182</v>
      </c>
      <c r="O278" s="60">
        <v>36178.13369812</v>
      </c>
      <c r="P278" s="60" t="b">
        <f t="shared" si="64"/>
        <v>1</v>
      </c>
      <c r="Q278" s="60">
        <f t="shared" si="65"/>
        <v>1</v>
      </c>
      <c r="R278" s="61">
        <v>1</v>
      </c>
      <c r="S278" s="62" t="s">
        <v>183</v>
      </c>
      <c r="T278" s="62">
        <v>0.164049684</v>
      </c>
      <c r="U278" s="60" t="b">
        <f t="shared" si="66"/>
        <v>1</v>
      </c>
      <c r="V278" s="60">
        <f t="shared" si="73"/>
        <v>1</v>
      </c>
      <c r="W278" s="60">
        <f t="shared" si="73"/>
        <v>1</v>
      </c>
      <c r="X278" s="63" t="e">
        <f t="shared" si="67"/>
        <v>#VALUE!</v>
      </c>
      <c r="Y278" s="63" t="b">
        <f t="shared" si="68"/>
        <v>0</v>
      </c>
      <c r="Z278" s="63">
        <f t="shared" si="69"/>
        <v>1</v>
      </c>
      <c r="AA278" s="63">
        <v>0</v>
      </c>
      <c r="AB278" s="72">
        <f t="shared" si="70"/>
        <v>0</v>
      </c>
      <c r="AD278" s="66"/>
      <c r="AE278" s="67">
        <f t="shared" si="71"/>
        <v>36178.13369812</v>
      </c>
      <c r="AF278" s="68">
        <f t="shared" si="72"/>
        <v>0.28196589921193466</v>
      </c>
      <c r="AG278" s="59" t="s">
        <v>231</v>
      </c>
      <c r="AH278" s="57">
        <v>40504</v>
      </c>
    </row>
    <row r="279" spans="1:34" ht="15" customHeight="1" x14ac:dyDescent="0.25">
      <c r="A279" s="73">
        <v>1392</v>
      </c>
      <c r="B279" s="56" t="s">
        <v>175</v>
      </c>
      <c r="C279" s="56" t="s">
        <v>810</v>
      </c>
      <c r="D279" s="56" t="s">
        <v>405</v>
      </c>
      <c r="E279" s="56" t="s">
        <v>220</v>
      </c>
      <c r="F279" s="56" t="s">
        <v>203</v>
      </c>
      <c r="G279" s="56" t="s">
        <v>179</v>
      </c>
      <c r="H279" s="57">
        <v>40534</v>
      </c>
      <c r="I279" s="58">
        <f t="shared" si="63"/>
        <v>2010</v>
      </c>
      <c r="J279" s="59" t="s">
        <v>406</v>
      </c>
      <c r="K279" s="59" t="s">
        <v>405</v>
      </c>
      <c r="L279" s="56" t="s">
        <v>181</v>
      </c>
      <c r="M279" s="56">
        <v>54.14</v>
      </c>
      <c r="N279" s="60" t="s">
        <v>182</v>
      </c>
      <c r="O279" s="60">
        <v>9199.4999999999909</v>
      </c>
      <c r="P279" s="60" t="b">
        <f t="shared" si="64"/>
        <v>1</v>
      </c>
      <c r="Q279" s="60">
        <f t="shared" si="65"/>
        <v>1</v>
      </c>
      <c r="R279" s="61">
        <v>1</v>
      </c>
      <c r="S279" s="62" t="s">
        <v>183</v>
      </c>
      <c r="T279" s="62">
        <v>0.85512251299999997</v>
      </c>
      <c r="U279" s="60" t="b">
        <f t="shared" si="66"/>
        <v>1</v>
      </c>
      <c r="V279" s="60">
        <f t="shared" si="73"/>
        <v>1</v>
      </c>
      <c r="W279" s="60">
        <f t="shared" si="73"/>
        <v>1</v>
      </c>
      <c r="X279" s="63">
        <f t="shared" si="67"/>
        <v>5</v>
      </c>
      <c r="Y279" s="63" t="b">
        <f t="shared" si="68"/>
        <v>1</v>
      </c>
      <c r="Z279" s="63">
        <f t="shared" si="69"/>
        <v>0</v>
      </c>
      <c r="AA279" s="63">
        <v>0</v>
      </c>
      <c r="AB279" s="72">
        <f t="shared" si="70"/>
        <v>1</v>
      </c>
      <c r="AC279" s="75">
        <v>1.3089</v>
      </c>
      <c r="AD279" s="66">
        <f>+O279*AC279</f>
        <v>12041.225549999988</v>
      </c>
      <c r="AE279" s="67">
        <f t="shared" si="71"/>
        <v>12041.225549999988</v>
      </c>
      <c r="AF279" s="68">
        <f t="shared" si="72"/>
        <v>0.11560285074138499</v>
      </c>
      <c r="AG279" s="59" t="s">
        <v>406</v>
      </c>
      <c r="AH279" s="57">
        <v>40534</v>
      </c>
    </row>
    <row r="280" spans="1:34" ht="15" customHeight="1" x14ac:dyDescent="0.25">
      <c r="A280" s="56">
        <v>575</v>
      </c>
      <c r="B280" s="56" t="s">
        <v>175</v>
      </c>
      <c r="C280" s="56" t="s">
        <v>811</v>
      </c>
      <c r="D280" s="56" t="s">
        <v>398</v>
      </c>
      <c r="E280" s="56" t="s">
        <v>186</v>
      </c>
      <c r="F280" s="56" t="s">
        <v>179</v>
      </c>
      <c r="G280" s="56" t="s">
        <v>179</v>
      </c>
      <c r="H280" s="57">
        <v>40535</v>
      </c>
      <c r="I280" s="58">
        <f t="shared" si="63"/>
        <v>2010</v>
      </c>
      <c r="J280" s="59" t="s">
        <v>399</v>
      </c>
      <c r="K280" s="59" t="s">
        <v>268</v>
      </c>
      <c r="L280" s="56" t="s">
        <v>188</v>
      </c>
      <c r="M280" s="56">
        <v>100</v>
      </c>
      <c r="N280" s="60" t="s">
        <v>182</v>
      </c>
      <c r="O280" s="60">
        <v>24432.21167832</v>
      </c>
      <c r="P280" s="60" t="b">
        <f t="shared" si="64"/>
        <v>1</v>
      </c>
      <c r="Q280" s="60">
        <f t="shared" si="65"/>
        <v>1</v>
      </c>
      <c r="R280" s="61">
        <v>1</v>
      </c>
      <c r="S280" s="62" t="s">
        <v>183</v>
      </c>
      <c r="T280" s="62">
        <v>-1.877493546</v>
      </c>
      <c r="U280" s="60" t="b">
        <f t="shared" si="66"/>
        <v>1</v>
      </c>
      <c r="V280" s="60">
        <f t="shared" ref="V280:W299" si="78">IF(U280=FALSE,0,1)</f>
        <v>1</v>
      </c>
      <c r="W280" s="60">
        <f t="shared" si="78"/>
        <v>1</v>
      </c>
      <c r="X280" s="63" t="e">
        <f t="shared" si="67"/>
        <v>#VALUE!</v>
      </c>
      <c r="Y280" s="63" t="b">
        <f t="shared" si="68"/>
        <v>0</v>
      </c>
      <c r="Z280" s="63">
        <f t="shared" si="69"/>
        <v>1</v>
      </c>
      <c r="AA280" s="63">
        <v>0</v>
      </c>
      <c r="AB280" s="72">
        <f t="shared" si="70"/>
        <v>0</v>
      </c>
      <c r="AD280" s="66"/>
      <c r="AE280" s="67">
        <f t="shared" si="71"/>
        <v>24432.21167832</v>
      </c>
      <c r="AF280" s="68">
        <f t="shared" si="72"/>
        <v>2.353450467647299E-2</v>
      </c>
      <c r="AG280" s="59" t="s">
        <v>399</v>
      </c>
      <c r="AH280" s="57">
        <v>40535</v>
      </c>
    </row>
    <row r="281" spans="1:34" ht="15" customHeight="1" x14ac:dyDescent="0.25">
      <c r="A281" s="73">
        <f>1050+389</f>
        <v>1439</v>
      </c>
      <c r="B281" s="56" t="s">
        <v>175</v>
      </c>
      <c r="C281" s="56" t="s">
        <v>812</v>
      </c>
      <c r="D281" s="56" t="s">
        <v>813</v>
      </c>
      <c r="E281" s="56" t="s">
        <v>186</v>
      </c>
      <c r="F281" s="56" t="s">
        <v>179</v>
      </c>
      <c r="G281" s="56" t="s">
        <v>203</v>
      </c>
      <c r="H281" s="57">
        <v>40541</v>
      </c>
      <c r="I281" s="58">
        <f t="shared" si="63"/>
        <v>2010</v>
      </c>
      <c r="J281" s="59" t="s">
        <v>319</v>
      </c>
      <c r="K281" s="59" t="s">
        <v>813</v>
      </c>
      <c r="L281" s="56" t="s">
        <v>188</v>
      </c>
      <c r="M281" s="56">
        <v>100</v>
      </c>
      <c r="N281" s="60" t="s">
        <v>182</v>
      </c>
      <c r="O281" s="60">
        <v>25130.02860732</v>
      </c>
      <c r="P281" s="60" t="b">
        <f t="shared" si="64"/>
        <v>1</v>
      </c>
      <c r="Q281" s="60">
        <f t="shared" si="65"/>
        <v>1</v>
      </c>
      <c r="R281" s="61">
        <v>1</v>
      </c>
      <c r="S281" s="62" t="s">
        <v>183</v>
      </c>
      <c r="T281" s="62">
        <v>1.7571884980000001</v>
      </c>
      <c r="U281" s="60" t="b">
        <f t="shared" si="66"/>
        <v>1</v>
      </c>
      <c r="V281" s="60">
        <f t="shared" si="78"/>
        <v>1</v>
      </c>
      <c r="W281" s="60">
        <f t="shared" si="78"/>
        <v>1</v>
      </c>
      <c r="X281" s="63" t="e">
        <f t="shared" si="67"/>
        <v>#VALUE!</v>
      </c>
      <c r="Y281" s="63" t="b">
        <f t="shared" si="68"/>
        <v>0</v>
      </c>
      <c r="Z281" s="63">
        <f t="shared" si="69"/>
        <v>1</v>
      </c>
      <c r="AA281" s="63">
        <v>0</v>
      </c>
      <c r="AB281" s="72">
        <f t="shared" si="70"/>
        <v>0</v>
      </c>
      <c r="AD281" s="66"/>
      <c r="AE281" s="67">
        <f t="shared" si="71"/>
        <v>25130.02860732</v>
      </c>
      <c r="AF281" s="68">
        <f t="shared" si="72"/>
        <v>5.7262171185147037E-2</v>
      </c>
      <c r="AG281" s="59" t="s">
        <v>319</v>
      </c>
      <c r="AH281" s="57">
        <v>40541</v>
      </c>
    </row>
    <row r="282" spans="1:34" ht="15" customHeight="1" x14ac:dyDescent="0.25">
      <c r="A282" s="56">
        <v>818</v>
      </c>
      <c r="B282" s="56" t="s">
        <v>175</v>
      </c>
      <c r="C282" s="56" t="s">
        <v>814</v>
      </c>
      <c r="D282" s="56" t="s">
        <v>628</v>
      </c>
      <c r="E282" s="56" t="s">
        <v>186</v>
      </c>
      <c r="F282" s="56" t="s">
        <v>179</v>
      </c>
      <c r="G282" s="56" t="s">
        <v>179</v>
      </c>
      <c r="H282" s="57">
        <v>40543</v>
      </c>
      <c r="I282" s="58">
        <f t="shared" si="63"/>
        <v>2010</v>
      </c>
      <c r="J282" s="59" t="s">
        <v>629</v>
      </c>
      <c r="K282" s="59" t="s">
        <v>628</v>
      </c>
      <c r="L282" s="56" t="s">
        <v>188</v>
      </c>
      <c r="M282" s="56">
        <v>100</v>
      </c>
      <c r="N282" s="60" t="s">
        <v>182</v>
      </c>
      <c r="O282" s="60">
        <v>1819.6970151800001</v>
      </c>
      <c r="P282" s="60" t="b">
        <f t="shared" si="64"/>
        <v>1</v>
      </c>
      <c r="Q282" s="60">
        <f t="shared" si="65"/>
        <v>1</v>
      </c>
      <c r="R282" s="61">
        <v>1</v>
      </c>
      <c r="S282" s="62" t="s">
        <v>183</v>
      </c>
      <c r="T282" s="62">
        <v>-0.23282887099999999</v>
      </c>
      <c r="U282" s="60" t="b">
        <f t="shared" si="66"/>
        <v>1</v>
      </c>
      <c r="V282" s="60">
        <f t="shared" si="78"/>
        <v>1</v>
      </c>
      <c r="W282" s="60">
        <f t="shared" si="78"/>
        <v>1</v>
      </c>
      <c r="X282" s="63" t="e">
        <f t="shared" si="67"/>
        <v>#VALUE!</v>
      </c>
      <c r="Y282" s="63" t="b">
        <f t="shared" si="68"/>
        <v>0</v>
      </c>
      <c r="Z282" s="63">
        <f t="shared" si="69"/>
        <v>1</v>
      </c>
      <c r="AA282" s="63">
        <v>0</v>
      </c>
      <c r="AB282" s="72">
        <f t="shared" si="70"/>
        <v>0</v>
      </c>
      <c r="AD282" s="66"/>
      <c r="AE282" s="67">
        <f t="shared" si="71"/>
        <v>1819.6970151800001</v>
      </c>
      <c r="AF282" s="68">
        <f t="shared" si="72"/>
        <v>0.44952538426793287</v>
      </c>
      <c r="AG282" s="59" t="s">
        <v>629</v>
      </c>
      <c r="AH282" s="57">
        <v>40543</v>
      </c>
    </row>
    <row r="283" spans="1:34" ht="15" customHeight="1" x14ac:dyDescent="0.25">
      <c r="A283" s="56">
        <v>380</v>
      </c>
      <c r="B283" s="56" t="s">
        <v>175</v>
      </c>
      <c r="C283" s="56" t="s">
        <v>815</v>
      </c>
      <c r="D283" s="56" t="s">
        <v>816</v>
      </c>
      <c r="E283" s="56" t="s">
        <v>178</v>
      </c>
      <c r="F283" s="56" t="s">
        <v>179</v>
      </c>
      <c r="G283" s="56" t="s">
        <v>179</v>
      </c>
      <c r="H283" s="57">
        <v>40543</v>
      </c>
      <c r="I283" s="58">
        <f t="shared" si="63"/>
        <v>2010</v>
      </c>
      <c r="J283" s="59" t="s">
        <v>817</v>
      </c>
      <c r="K283" s="59" t="s">
        <v>816</v>
      </c>
      <c r="L283" s="56" t="s">
        <v>188</v>
      </c>
      <c r="M283" s="56">
        <v>100</v>
      </c>
      <c r="N283" s="60" t="s">
        <v>182</v>
      </c>
      <c r="O283" s="60">
        <v>781.351595349999</v>
      </c>
      <c r="P283" s="60" t="b">
        <f t="shared" si="64"/>
        <v>1</v>
      </c>
      <c r="Q283" s="60">
        <f t="shared" si="65"/>
        <v>1</v>
      </c>
      <c r="R283" s="61">
        <v>1</v>
      </c>
      <c r="S283" s="62" t="s">
        <v>183</v>
      </c>
      <c r="T283" s="62">
        <v>0.81604896299999996</v>
      </c>
      <c r="U283" s="60" t="b">
        <f t="shared" si="66"/>
        <v>1</v>
      </c>
      <c r="V283" s="60">
        <f t="shared" si="78"/>
        <v>1</v>
      </c>
      <c r="W283" s="60">
        <f t="shared" si="78"/>
        <v>1</v>
      </c>
      <c r="X283" s="63">
        <f t="shared" si="67"/>
        <v>4</v>
      </c>
      <c r="Y283" s="63" t="b">
        <f t="shared" si="68"/>
        <v>1</v>
      </c>
      <c r="Z283" s="63">
        <f t="shared" si="69"/>
        <v>0</v>
      </c>
      <c r="AA283" s="63">
        <v>1</v>
      </c>
      <c r="AB283" s="72">
        <f t="shared" si="70"/>
        <v>0</v>
      </c>
      <c r="AC283" s="65"/>
      <c r="AD283" s="66"/>
      <c r="AE283" s="67">
        <f t="shared" si="71"/>
        <v>781.351595349999</v>
      </c>
      <c r="AF283" s="68">
        <f t="shared" si="72"/>
        <v>0.48633675577226232</v>
      </c>
      <c r="AG283" s="59" t="s">
        <v>817</v>
      </c>
      <c r="AH283" s="57">
        <v>40543</v>
      </c>
    </row>
    <row r="284" spans="1:34" ht="15" customHeight="1" x14ac:dyDescent="0.25">
      <c r="A284" s="73">
        <v>2479</v>
      </c>
      <c r="B284" s="56" t="s">
        <v>175</v>
      </c>
      <c r="C284" s="56" t="s">
        <v>818</v>
      </c>
      <c r="D284" s="56" t="s">
        <v>819</v>
      </c>
      <c r="E284" s="56" t="s">
        <v>178</v>
      </c>
      <c r="F284" s="56" t="s">
        <v>179</v>
      </c>
      <c r="G284" s="56" t="s">
        <v>179</v>
      </c>
      <c r="H284" s="57">
        <v>40550</v>
      </c>
      <c r="I284" s="58">
        <f t="shared" si="63"/>
        <v>2011</v>
      </c>
      <c r="J284" s="59" t="s">
        <v>820</v>
      </c>
      <c r="K284" s="59" t="s">
        <v>819</v>
      </c>
      <c r="L284" s="56" t="s">
        <v>181</v>
      </c>
      <c r="M284" s="56">
        <v>100</v>
      </c>
      <c r="N284" s="60" t="s">
        <v>182</v>
      </c>
      <c r="O284" s="60">
        <v>29496.535963599999</v>
      </c>
      <c r="P284" s="60" t="b">
        <f t="shared" si="64"/>
        <v>1</v>
      </c>
      <c r="Q284" s="60">
        <f t="shared" si="65"/>
        <v>1</v>
      </c>
      <c r="R284" s="61">
        <v>1</v>
      </c>
      <c r="S284" s="62" t="s">
        <v>183</v>
      </c>
      <c r="T284" s="62">
        <v>-0.78688524599999998</v>
      </c>
      <c r="U284" s="60" t="b">
        <f t="shared" si="66"/>
        <v>1</v>
      </c>
      <c r="V284" s="60">
        <f t="shared" si="78"/>
        <v>1</v>
      </c>
      <c r="W284" s="60">
        <f t="shared" si="78"/>
        <v>1</v>
      </c>
      <c r="X284" s="63">
        <f t="shared" si="67"/>
        <v>5</v>
      </c>
      <c r="Y284" s="63" t="b">
        <f t="shared" si="68"/>
        <v>1</v>
      </c>
      <c r="Z284" s="63">
        <f t="shared" si="69"/>
        <v>0</v>
      </c>
      <c r="AA284" s="63">
        <v>0</v>
      </c>
      <c r="AB284" s="72">
        <f t="shared" si="70"/>
        <v>1</v>
      </c>
      <c r="AC284" s="75">
        <v>5.9687999999999999</v>
      </c>
      <c r="AD284" s="66">
        <f>+O284/AC284</f>
        <v>4941.7866176785956</v>
      </c>
      <c r="AE284" s="67">
        <f t="shared" si="71"/>
        <v>4941.7866176785956</v>
      </c>
      <c r="AF284" s="68">
        <f t="shared" si="72"/>
        <v>0.50164043731303609</v>
      </c>
      <c r="AG284" s="59" t="s">
        <v>820</v>
      </c>
      <c r="AH284" s="57">
        <v>40550</v>
      </c>
    </row>
    <row r="285" spans="1:34" ht="15" customHeight="1" x14ac:dyDescent="0.25">
      <c r="A285" s="56">
        <v>844</v>
      </c>
      <c r="B285" s="56" t="s">
        <v>175</v>
      </c>
      <c r="C285" s="56" t="s">
        <v>821</v>
      </c>
      <c r="D285" s="56" t="s">
        <v>414</v>
      </c>
      <c r="E285" s="56" t="s">
        <v>186</v>
      </c>
      <c r="F285" s="56" t="s">
        <v>179</v>
      </c>
      <c r="G285" s="56" t="s">
        <v>179</v>
      </c>
      <c r="H285" s="57">
        <v>40578</v>
      </c>
      <c r="I285" s="58">
        <f t="shared" si="63"/>
        <v>2011</v>
      </c>
      <c r="J285" s="59" t="s">
        <v>280</v>
      </c>
      <c r="K285" s="59" t="s">
        <v>414</v>
      </c>
      <c r="L285" s="56" t="s">
        <v>188</v>
      </c>
      <c r="M285" s="56">
        <v>100</v>
      </c>
      <c r="N285" s="60" t="s">
        <v>182</v>
      </c>
      <c r="O285" s="60">
        <v>24521.213126349998</v>
      </c>
      <c r="P285" s="60" t="b">
        <f t="shared" si="64"/>
        <v>1</v>
      </c>
      <c r="Q285" s="60">
        <f t="shared" si="65"/>
        <v>1</v>
      </c>
      <c r="R285" s="61">
        <v>1</v>
      </c>
      <c r="S285" s="62" t="s">
        <v>183</v>
      </c>
      <c r="T285" s="62">
        <v>-0.14508523800000001</v>
      </c>
      <c r="U285" s="60" t="b">
        <f t="shared" si="66"/>
        <v>1</v>
      </c>
      <c r="V285" s="60">
        <f t="shared" si="78"/>
        <v>1</v>
      </c>
      <c r="W285" s="60">
        <f t="shared" si="78"/>
        <v>1</v>
      </c>
      <c r="X285" s="63">
        <f t="shared" si="67"/>
        <v>4</v>
      </c>
      <c r="Y285" s="63" t="b">
        <f t="shared" si="68"/>
        <v>1</v>
      </c>
      <c r="Z285" s="63">
        <f t="shared" si="69"/>
        <v>0</v>
      </c>
      <c r="AA285" s="63">
        <v>0</v>
      </c>
      <c r="AB285" s="72">
        <f t="shared" si="70"/>
        <v>1</v>
      </c>
      <c r="AC285" s="75">
        <v>0.9899</v>
      </c>
      <c r="AD285" s="66">
        <f>+O285/AC285</f>
        <v>24771.404309879785</v>
      </c>
      <c r="AE285" s="67">
        <f t="shared" si="71"/>
        <v>24771.404309879785</v>
      </c>
      <c r="AF285" s="68">
        <f t="shared" si="72"/>
        <v>3.4071544327560814E-2</v>
      </c>
      <c r="AG285" s="59" t="s">
        <v>280</v>
      </c>
      <c r="AH285" s="57">
        <v>40578</v>
      </c>
    </row>
    <row r="286" spans="1:34" ht="15" customHeight="1" x14ac:dyDescent="0.25">
      <c r="A286" s="73">
        <v>3015</v>
      </c>
      <c r="B286" s="56" t="s">
        <v>175</v>
      </c>
      <c r="C286" s="56" t="s">
        <v>822</v>
      </c>
      <c r="D286" s="56" t="s">
        <v>332</v>
      </c>
      <c r="E286" s="56" t="s">
        <v>178</v>
      </c>
      <c r="F286" s="56" t="s">
        <v>179</v>
      </c>
      <c r="G286" s="56" t="s">
        <v>203</v>
      </c>
      <c r="H286" s="57">
        <v>40591</v>
      </c>
      <c r="I286" s="58">
        <f t="shared" si="63"/>
        <v>2011</v>
      </c>
      <c r="J286" s="59" t="s">
        <v>333</v>
      </c>
      <c r="K286" s="59" t="s">
        <v>332</v>
      </c>
      <c r="L286" s="56" t="s">
        <v>181</v>
      </c>
      <c r="M286" s="56">
        <v>100</v>
      </c>
      <c r="N286" s="60" t="s">
        <v>182</v>
      </c>
      <c r="O286" s="60">
        <v>195547.67676198002</v>
      </c>
      <c r="P286" s="60" t="b">
        <f t="shared" si="64"/>
        <v>1</v>
      </c>
      <c r="Q286" s="60">
        <f t="shared" si="65"/>
        <v>1</v>
      </c>
      <c r="R286" s="61">
        <v>1</v>
      </c>
      <c r="S286" s="62" t="s">
        <v>183</v>
      </c>
      <c r="T286" s="62">
        <v>0.52762259499999997</v>
      </c>
      <c r="U286" s="60" t="b">
        <f t="shared" si="66"/>
        <v>1</v>
      </c>
      <c r="V286" s="60">
        <f t="shared" si="78"/>
        <v>1</v>
      </c>
      <c r="W286" s="60">
        <f t="shared" si="78"/>
        <v>1</v>
      </c>
      <c r="X286" s="63" t="e">
        <f t="shared" si="67"/>
        <v>#VALUE!</v>
      </c>
      <c r="Y286" s="63" t="b">
        <f t="shared" si="68"/>
        <v>0</v>
      </c>
      <c r="Z286" s="63">
        <f t="shared" si="69"/>
        <v>1</v>
      </c>
      <c r="AA286" s="63">
        <v>0</v>
      </c>
      <c r="AB286" s="72">
        <f t="shared" si="70"/>
        <v>0</v>
      </c>
      <c r="AD286" s="66"/>
      <c r="AE286" s="67">
        <f t="shared" si="71"/>
        <v>195547.67676198002</v>
      </c>
      <c r="AF286" s="68">
        <f t="shared" si="72"/>
        <v>1.5418234826025818E-2</v>
      </c>
      <c r="AG286" s="59" t="s">
        <v>333</v>
      </c>
      <c r="AH286" s="57">
        <v>40591</v>
      </c>
    </row>
    <row r="287" spans="1:34" ht="15" customHeight="1" x14ac:dyDescent="0.25">
      <c r="A287" s="56">
        <v>814</v>
      </c>
      <c r="B287" s="56" t="s">
        <v>175</v>
      </c>
      <c r="C287" s="56" t="s">
        <v>823</v>
      </c>
      <c r="D287" s="56" t="s">
        <v>824</v>
      </c>
      <c r="E287" s="56" t="s">
        <v>178</v>
      </c>
      <c r="F287" s="56" t="s">
        <v>179</v>
      </c>
      <c r="G287" s="56" t="s">
        <v>179</v>
      </c>
      <c r="H287" s="57">
        <v>40597</v>
      </c>
      <c r="I287" s="58">
        <f t="shared" si="63"/>
        <v>2011</v>
      </c>
      <c r="J287" s="59" t="s">
        <v>825</v>
      </c>
      <c r="K287" s="59" t="s">
        <v>527</v>
      </c>
      <c r="L287" s="56" t="s">
        <v>181</v>
      </c>
      <c r="M287" s="56">
        <v>100</v>
      </c>
      <c r="N287" s="60" t="s">
        <v>182</v>
      </c>
      <c r="O287" s="60">
        <v>7663.6016999999601</v>
      </c>
      <c r="P287" s="60" t="b">
        <f t="shared" si="64"/>
        <v>1</v>
      </c>
      <c r="Q287" s="60">
        <f t="shared" si="65"/>
        <v>1</v>
      </c>
      <c r="R287" s="61">
        <v>1</v>
      </c>
      <c r="S287" s="62" t="s">
        <v>183</v>
      </c>
      <c r="T287" s="62">
        <v>-1.7341040459999999</v>
      </c>
      <c r="U287" s="60" t="b">
        <f t="shared" si="66"/>
        <v>1</v>
      </c>
      <c r="V287" s="60">
        <f t="shared" si="78"/>
        <v>1</v>
      </c>
      <c r="W287" s="60">
        <f t="shared" si="78"/>
        <v>1</v>
      </c>
      <c r="X287" s="63">
        <f t="shared" si="67"/>
        <v>7</v>
      </c>
      <c r="Y287" s="63" t="b">
        <f t="shared" si="68"/>
        <v>1</v>
      </c>
      <c r="Z287" s="63">
        <f t="shared" si="69"/>
        <v>0</v>
      </c>
      <c r="AA287" s="63">
        <v>0</v>
      </c>
      <c r="AB287" s="72">
        <f t="shared" si="70"/>
        <v>1</v>
      </c>
      <c r="AC287" s="65">
        <v>5.6474000000000002</v>
      </c>
      <c r="AD287" s="66">
        <f t="shared" ref="AD287:AD292" si="79">+O287/AC287</f>
        <v>1357.014148103545</v>
      </c>
      <c r="AE287" s="67">
        <f t="shared" si="71"/>
        <v>1357.014148103545</v>
      </c>
      <c r="AF287" s="68">
        <f t="shared" si="72"/>
        <v>0.59984636205715436</v>
      </c>
      <c r="AG287" s="59" t="s">
        <v>825</v>
      </c>
      <c r="AH287" s="57">
        <v>40597</v>
      </c>
    </row>
    <row r="288" spans="1:34" ht="15" customHeight="1" x14ac:dyDescent="0.25">
      <c r="A288" s="56">
        <v>547</v>
      </c>
      <c r="B288" s="56" t="s">
        <v>175</v>
      </c>
      <c r="C288" s="56" t="s">
        <v>826</v>
      </c>
      <c r="D288" s="56" t="s">
        <v>827</v>
      </c>
      <c r="E288" s="56" t="s">
        <v>186</v>
      </c>
      <c r="F288" s="56" t="s">
        <v>179</v>
      </c>
      <c r="G288" s="56" t="s">
        <v>179</v>
      </c>
      <c r="H288" s="57">
        <v>40602</v>
      </c>
      <c r="I288" s="58">
        <f t="shared" si="63"/>
        <v>2011</v>
      </c>
      <c r="J288" s="59" t="s">
        <v>828</v>
      </c>
      <c r="K288" s="59" t="s">
        <v>829</v>
      </c>
      <c r="L288" s="56" t="s">
        <v>188</v>
      </c>
      <c r="M288" s="56">
        <v>100</v>
      </c>
      <c r="N288" s="60" t="s">
        <v>182</v>
      </c>
      <c r="O288" s="60">
        <v>643.46115799999905</v>
      </c>
      <c r="P288" s="60" t="b">
        <f t="shared" si="64"/>
        <v>1</v>
      </c>
      <c r="Q288" s="60">
        <f t="shared" si="65"/>
        <v>1</v>
      </c>
      <c r="R288" s="61">
        <v>1</v>
      </c>
      <c r="S288" s="62" t="s">
        <v>183</v>
      </c>
      <c r="T288" s="62">
        <v>-0.32038834999999999</v>
      </c>
      <c r="U288" s="60" t="b">
        <f t="shared" si="66"/>
        <v>1</v>
      </c>
      <c r="V288" s="60">
        <f t="shared" si="78"/>
        <v>1</v>
      </c>
      <c r="W288" s="60">
        <f t="shared" si="78"/>
        <v>1</v>
      </c>
      <c r="X288" s="63">
        <f t="shared" si="67"/>
        <v>7</v>
      </c>
      <c r="Y288" s="63" t="b">
        <f t="shared" si="68"/>
        <v>1</v>
      </c>
      <c r="Z288" s="63">
        <f t="shared" si="69"/>
        <v>0</v>
      </c>
      <c r="AA288" s="63">
        <v>0</v>
      </c>
      <c r="AB288" s="72">
        <f t="shared" si="70"/>
        <v>1</v>
      </c>
      <c r="AC288">
        <v>0.97370000000000001</v>
      </c>
      <c r="AD288" s="66">
        <f t="shared" si="79"/>
        <v>660.84128376296496</v>
      </c>
      <c r="AE288" s="67">
        <f t="shared" si="71"/>
        <v>660.84128376296496</v>
      </c>
      <c r="AF288" s="68">
        <f t="shared" si="72"/>
        <v>0.82773279067141581</v>
      </c>
      <c r="AG288" s="59" t="s">
        <v>828</v>
      </c>
      <c r="AH288" s="57">
        <v>40602</v>
      </c>
    </row>
    <row r="289" spans="1:34" ht="15" customHeight="1" x14ac:dyDescent="0.25">
      <c r="A289" s="56">
        <v>303</v>
      </c>
      <c r="B289" s="56" t="s">
        <v>175</v>
      </c>
      <c r="C289" s="56" t="s">
        <v>830</v>
      </c>
      <c r="D289" s="56" t="s">
        <v>831</v>
      </c>
      <c r="E289" s="56" t="s">
        <v>186</v>
      </c>
      <c r="F289" s="56" t="s">
        <v>179</v>
      </c>
      <c r="G289" s="56" t="s">
        <v>179</v>
      </c>
      <c r="H289" s="57">
        <v>40602</v>
      </c>
      <c r="I289" s="58">
        <f t="shared" si="63"/>
        <v>2011</v>
      </c>
      <c r="J289" s="59" t="s">
        <v>832</v>
      </c>
      <c r="K289" s="59" t="s">
        <v>270</v>
      </c>
      <c r="L289" s="56" t="s">
        <v>188</v>
      </c>
      <c r="M289" s="56">
        <v>100</v>
      </c>
      <c r="N289" s="60" t="s">
        <v>182</v>
      </c>
      <c r="O289" s="60">
        <v>2868.6280084800001</v>
      </c>
      <c r="P289" s="60" t="b">
        <f t="shared" si="64"/>
        <v>1</v>
      </c>
      <c r="Q289" s="60">
        <f t="shared" si="65"/>
        <v>1</v>
      </c>
      <c r="R289" s="61">
        <v>1</v>
      </c>
      <c r="S289" s="62" t="s">
        <v>183</v>
      </c>
      <c r="T289" s="62">
        <v>1.2007819040000001</v>
      </c>
      <c r="U289" s="60" t="b">
        <f t="shared" si="66"/>
        <v>1</v>
      </c>
      <c r="V289" s="60">
        <f t="shared" si="78"/>
        <v>1</v>
      </c>
      <c r="W289" s="60">
        <f t="shared" si="78"/>
        <v>1</v>
      </c>
      <c r="X289" s="63" t="e">
        <f t="shared" si="67"/>
        <v>#VALUE!</v>
      </c>
      <c r="Y289" s="63" t="b">
        <f t="shared" si="68"/>
        <v>0</v>
      </c>
      <c r="Z289" s="63">
        <f t="shared" si="69"/>
        <v>1</v>
      </c>
      <c r="AA289" s="63">
        <v>0</v>
      </c>
      <c r="AB289" s="72">
        <f t="shared" si="70"/>
        <v>0</v>
      </c>
      <c r="AD289" s="66"/>
      <c r="AE289" s="67">
        <f t="shared" si="71"/>
        <v>2868.6280084800001</v>
      </c>
      <c r="AF289" s="68">
        <f t="shared" si="72"/>
        <v>0.10562540667674461</v>
      </c>
      <c r="AG289" s="59" t="s">
        <v>832</v>
      </c>
      <c r="AH289" s="57">
        <v>40602</v>
      </c>
    </row>
    <row r="290" spans="1:34" ht="15" customHeight="1" x14ac:dyDescent="0.25">
      <c r="A290" s="56">
        <v>776</v>
      </c>
      <c r="B290" s="56" t="s">
        <v>175</v>
      </c>
      <c r="C290" s="56" t="s">
        <v>833</v>
      </c>
      <c r="D290" s="56" t="s">
        <v>757</v>
      </c>
      <c r="E290" s="56" t="s">
        <v>186</v>
      </c>
      <c r="F290" s="56" t="s">
        <v>179</v>
      </c>
      <c r="G290" s="56" t="s">
        <v>179</v>
      </c>
      <c r="H290" s="57">
        <v>40603</v>
      </c>
      <c r="I290" s="58">
        <f t="shared" si="63"/>
        <v>2011</v>
      </c>
      <c r="J290" s="59" t="s">
        <v>758</v>
      </c>
      <c r="K290" s="59" t="s">
        <v>757</v>
      </c>
      <c r="L290" s="56" t="s">
        <v>188</v>
      </c>
      <c r="M290" s="56">
        <v>100</v>
      </c>
      <c r="N290" s="60" t="s">
        <v>182</v>
      </c>
      <c r="O290" s="60">
        <v>4959127.4822920002</v>
      </c>
      <c r="P290" s="60" t="b">
        <f t="shared" si="64"/>
        <v>1</v>
      </c>
      <c r="Q290" s="60">
        <f t="shared" si="65"/>
        <v>1</v>
      </c>
      <c r="R290" s="61">
        <v>1</v>
      </c>
      <c r="S290" s="62" t="s">
        <v>183</v>
      </c>
      <c r="T290" s="62">
        <v>-0.58374068599999995</v>
      </c>
      <c r="U290" s="60" t="b">
        <f t="shared" si="66"/>
        <v>1</v>
      </c>
      <c r="V290" s="60">
        <f t="shared" si="78"/>
        <v>1</v>
      </c>
      <c r="W290" s="60">
        <f t="shared" si="78"/>
        <v>1</v>
      </c>
      <c r="X290" s="63">
        <f t="shared" si="67"/>
        <v>5</v>
      </c>
      <c r="Y290" s="63" t="b">
        <f t="shared" si="68"/>
        <v>1</v>
      </c>
      <c r="Z290" s="63">
        <f t="shared" si="69"/>
        <v>0</v>
      </c>
      <c r="AA290" s="63">
        <v>0</v>
      </c>
      <c r="AB290" s="72">
        <f t="shared" si="70"/>
        <v>1</v>
      </c>
      <c r="AC290">
        <v>28.715</v>
      </c>
      <c r="AD290" s="66">
        <f t="shared" si="79"/>
        <v>172701.63615852344</v>
      </c>
      <c r="AE290" s="67">
        <f t="shared" si="71"/>
        <v>172701.63615852344</v>
      </c>
      <c r="AF290" s="68">
        <f t="shared" si="72"/>
        <v>4.4932984843739808E-3</v>
      </c>
      <c r="AG290" s="59" t="s">
        <v>758</v>
      </c>
      <c r="AH290" s="57">
        <v>40603</v>
      </c>
    </row>
    <row r="291" spans="1:34" ht="15" customHeight="1" x14ac:dyDescent="0.25">
      <c r="A291" s="56">
        <v>353</v>
      </c>
      <c r="B291" s="56" t="s">
        <v>175</v>
      </c>
      <c r="C291" s="56" t="s">
        <v>834</v>
      </c>
      <c r="D291" s="56" t="s">
        <v>835</v>
      </c>
      <c r="E291" s="56" t="s">
        <v>186</v>
      </c>
      <c r="F291" s="56" t="s">
        <v>179</v>
      </c>
      <c r="G291" s="56" t="s">
        <v>179</v>
      </c>
      <c r="H291" s="57">
        <v>40634</v>
      </c>
      <c r="I291" s="58">
        <f t="shared" si="63"/>
        <v>2011</v>
      </c>
      <c r="J291" s="59" t="s">
        <v>836</v>
      </c>
      <c r="K291" s="59" t="s">
        <v>835</v>
      </c>
      <c r="L291" s="56" t="s">
        <v>188</v>
      </c>
      <c r="M291" s="56">
        <v>100</v>
      </c>
      <c r="N291" s="60" t="s">
        <v>182</v>
      </c>
      <c r="O291" s="60">
        <v>953.09598975999995</v>
      </c>
      <c r="P291" s="60" t="b">
        <f t="shared" si="64"/>
        <v>1</v>
      </c>
      <c r="Q291" s="60">
        <f t="shared" si="65"/>
        <v>1</v>
      </c>
      <c r="R291" s="61">
        <v>1</v>
      </c>
      <c r="S291" s="62" t="s">
        <v>183</v>
      </c>
      <c r="T291" s="62">
        <v>1.697171381</v>
      </c>
      <c r="U291" s="60" t="b">
        <f t="shared" si="66"/>
        <v>1</v>
      </c>
      <c r="V291" s="60">
        <f t="shared" si="78"/>
        <v>1</v>
      </c>
      <c r="W291" s="60">
        <f t="shared" si="78"/>
        <v>1</v>
      </c>
      <c r="X291" s="63">
        <f t="shared" si="67"/>
        <v>5</v>
      </c>
      <c r="Y291" s="63" t="b">
        <f t="shared" si="68"/>
        <v>1</v>
      </c>
      <c r="Z291" s="63">
        <f t="shared" si="69"/>
        <v>0</v>
      </c>
      <c r="AA291" s="63">
        <v>1</v>
      </c>
      <c r="AB291" s="72">
        <f t="shared" si="70"/>
        <v>0</v>
      </c>
      <c r="AD291" s="66"/>
      <c r="AE291" s="67">
        <f t="shared" si="71"/>
        <v>953.09598975999995</v>
      </c>
      <c r="AF291" s="68">
        <f t="shared" si="72"/>
        <v>0.3703719287381424</v>
      </c>
      <c r="AG291" s="59" t="s">
        <v>836</v>
      </c>
      <c r="AH291" s="57">
        <v>40634</v>
      </c>
    </row>
    <row r="292" spans="1:34" ht="15" customHeight="1" x14ac:dyDescent="0.25">
      <c r="A292" s="56">
        <v>656</v>
      </c>
      <c r="B292" s="56" t="s">
        <v>175</v>
      </c>
      <c r="C292" s="56" t="s">
        <v>837</v>
      </c>
      <c r="D292" s="56" t="s">
        <v>838</v>
      </c>
      <c r="E292" s="56" t="s">
        <v>178</v>
      </c>
      <c r="F292" s="56" t="s">
        <v>179</v>
      </c>
      <c r="G292" s="56" t="s">
        <v>179</v>
      </c>
      <c r="H292" s="57">
        <v>40661</v>
      </c>
      <c r="I292" s="58">
        <f t="shared" si="63"/>
        <v>2011</v>
      </c>
      <c r="J292" s="59" t="s">
        <v>839</v>
      </c>
      <c r="K292" s="59" t="s">
        <v>838</v>
      </c>
      <c r="L292" s="56" t="s">
        <v>181</v>
      </c>
      <c r="M292" s="56">
        <v>100</v>
      </c>
      <c r="N292" s="60" t="s">
        <v>182</v>
      </c>
      <c r="O292" s="60">
        <v>8855.987249999991</v>
      </c>
      <c r="P292" s="60" t="b">
        <f t="shared" si="64"/>
        <v>1</v>
      </c>
      <c r="Q292" s="60">
        <f t="shared" si="65"/>
        <v>1</v>
      </c>
      <c r="R292" s="61">
        <v>1</v>
      </c>
      <c r="S292" s="62" t="s">
        <v>183</v>
      </c>
      <c r="T292" s="62">
        <v>0</v>
      </c>
      <c r="U292" s="60" t="b">
        <f t="shared" si="66"/>
        <v>1</v>
      </c>
      <c r="V292" s="60">
        <f t="shared" si="78"/>
        <v>1</v>
      </c>
      <c r="W292" s="60">
        <f t="shared" si="78"/>
        <v>1</v>
      </c>
      <c r="X292" s="63">
        <f t="shared" si="67"/>
        <v>6</v>
      </c>
      <c r="Y292" s="63" t="b">
        <f t="shared" si="68"/>
        <v>1</v>
      </c>
      <c r="Z292" s="63">
        <f t="shared" si="69"/>
        <v>0</v>
      </c>
      <c r="AA292" s="63">
        <v>0</v>
      </c>
      <c r="AB292" s="72">
        <f t="shared" si="70"/>
        <v>1</v>
      </c>
      <c r="AC292">
        <v>1.587</v>
      </c>
      <c r="AD292" s="66">
        <f t="shared" si="79"/>
        <v>5580.3322306238133</v>
      </c>
      <c r="AE292" s="67">
        <f t="shared" si="71"/>
        <v>5580.3322306238133</v>
      </c>
      <c r="AF292" s="68">
        <f t="shared" si="72"/>
        <v>0.11755572480075567</v>
      </c>
      <c r="AG292" s="59" t="s">
        <v>839</v>
      </c>
      <c r="AH292" s="57">
        <v>40661</v>
      </c>
    </row>
    <row r="293" spans="1:34" ht="15" customHeight="1" x14ac:dyDescent="0.25">
      <c r="A293" s="56">
        <v>525</v>
      </c>
      <c r="B293" s="56" t="s">
        <v>175</v>
      </c>
      <c r="C293" s="56" t="s">
        <v>840</v>
      </c>
      <c r="D293" s="56" t="s">
        <v>841</v>
      </c>
      <c r="E293" s="56" t="s">
        <v>178</v>
      </c>
      <c r="F293" s="56" t="s">
        <v>179</v>
      </c>
      <c r="G293" s="56" t="s">
        <v>179</v>
      </c>
      <c r="H293" s="57">
        <v>40666</v>
      </c>
      <c r="I293" s="58">
        <f t="shared" si="63"/>
        <v>2011</v>
      </c>
      <c r="J293" s="59" t="s">
        <v>842</v>
      </c>
      <c r="K293" s="59" t="s">
        <v>841</v>
      </c>
      <c r="L293" s="56" t="s">
        <v>188</v>
      </c>
      <c r="M293" s="56">
        <v>100</v>
      </c>
      <c r="N293" s="60" t="s">
        <v>182</v>
      </c>
      <c r="O293" s="60">
        <v>1049.82669245999</v>
      </c>
      <c r="P293" s="60" t="b">
        <f t="shared" si="64"/>
        <v>1</v>
      </c>
      <c r="Q293" s="60">
        <f t="shared" si="65"/>
        <v>1</v>
      </c>
      <c r="R293" s="61">
        <v>1</v>
      </c>
      <c r="S293" s="62" t="s">
        <v>183</v>
      </c>
      <c r="T293" s="62">
        <v>-3.70675453</v>
      </c>
      <c r="U293" s="60" t="b">
        <f t="shared" si="66"/>
        <v>1</v>
      </c>
      <c r="V293" s="60">
        <f t="shared" si="78"/>
        <v>1</v>
      </c>
      <c r="W293" s="60">
        <f t="shared" si="78"/>
        <v>1</v>
      </c>
      <c r="X293" s="63">
        <f t="shared" si="67"/>
        <v>5</v>
      </c>
      <c r="Y293" s="63" t="b">
        <f t="shared" si="68"/>
        <v>1</v>
      </c>
      <c r="Z293" s="63">
        <f t="shared" si="69"/>
        <v>0</v>
      </c>
      <c r="AA293" s="63">
        <v>1</v>
      </c>
      <c r="AB293" s="72">
        <f t="shared" si="70"/>
        <v>0</v>
      </c>
      <c r="AD293" s="66"/>
      <c r="AE293" s="67">
        <f t="shared" si="71"/>
        <v>1049.82669245999</v>
      </c>
      <c r="AF293" s="68">
        <f t="shared" si="72"/>
        <v>0.5000825410237969</v>
      </c>
      <c r="AG293" s="59" t="s">
        <v>842</v>
      </c>
      <c r="AH293" s="57">
        <v>40666</v>
      </c>
    </row>
    <row r="294" spans="1:34" ht="15" customHeight="1" x14ac:dyDescent="0.25">
      <c r="A294" s="73">
        <v>7000</v>
      </c>
      <c r="B294" s="56" t="s">
        <v>175</v>
      </c>
      <c r="C294" s="56" t="s">
        <v>843</v>
      </c>
      <c r="D294" s="56" t="s">
        <v>351</v>
      </c>
      <c r="E294" s="56" t="s">
        <v>186</v>
      </c>
      <c r="F294" s="56" t="s">
        <v>179</v>
      </c>
      <c r="G294" s="56" t="s">
        <v>179</v>
      </c>
      <c r="H294" s="57">
        <v>40673</v>
      </c>
      <c r="I294" s="58">
        <f t="shared" si="63"/>
        <v>2011</v>
      </c>
      <c r="J294" s="59" t="s">
        <v>216</v>
      </c>
      <c r="K294" s="59" t="s">
        <v>351</v>
      </c>
      <c r="L294" s="56" t="s">
        <v>188</v>
      </c>
      <c r="M294" s="56">
        <v>100</v>
      </c>
      <c r="N294" s="60" t="s">
        <v>182</v>
      </c>
      <c r="O294" s="60">
        <v>85930.656005481796</v>
      </c>
      <c r="P294" s="60" t="b">
        <f t="shared" si="64"/>
        <v>1</v>
      </c>
      <c r="Q294" s="60">
        <f t="shared" si="65"/>
        <v>1</v>
      </c>
      <c r="R294" s="61">
        <v>1</v>
      </c>
      <c r="S294" s="62" t="s">
        <v>183</v>
      </c>
      <c r="T294" s="62">
        <v>0.20902090200000001</v>
      </c>
      <c r="U294" s="60" t="b">
        <f t="shared" si="66"/>
        <v>1</v>
      </c>
      <c r="V294" s="60">
        <f t="shared" si="78"/>
        <v>1</v>
      </c>
      <c r="W294" s="60">
        <f t="shared" si="78"/>
        <v>1</v>
      </c>
      <c r="X294" s="63">
        <f t="shared" si="67"/>
        <v>3</v>
      </c>
      <c r="Y294" s="63" t="b">
        <f t="shared" si="68"/>
        <v>1</v>
      </c>
      <c r="Z294" s="63">
        <f t="shared" si="69"/>
        <v>0</v>
      </c>
      <c r="AA294" s="63">
        <v>0</v>
      </c>
      <c r="AB294" s="72">
        <f t="shared" si="70"/>
        <v>1</v>
      </c>
      <c r="AC294" s="65">
        <v>1.6331</v>
      </c>
      <c r="AD294" s="66">
        <f>+O294*AC294</f>
        <v>140333.35432255233</v>
      </c>
      <c r="AE294" s="67">
        <f t="shared" si="71"/>
        <v>140333.35432255233</v>
      </c>
      <c r="AF294" s="68">
        <f t="shared" si="72"/>
        <v>4.9881227693814645E-2</v>
      </c>
      <c r="AG294" s="59" t="s">
        <v>216</v>
      </c>
      <c r="AH294" s="57">
        <v>40673</v>
      </c>
    </row>
    <row r="295" spans="1:34" ht="15" customHeight="1" x14ac:dyDescent="0.25">
      <c r="A295" s="73">
        <v>8685</v>
      </c>
      <c r="B295" s="56" t="s">
        <v>175</v>
      </c>
      <c r="C295" s="56" t="s">
        <v>327</v>
      </c>
      <c r="D295" s="56" t="s">
        <v>844</v>
      </c>
      <c r="E295" s="56" t="s">
        <v>178</v>
      </c>
      <c r="F295" s="56" t="s">
        <v>179</v>
      </c>
      <c r="G295" s="56" t="s">
        <v>179</v>
      </c>
      <c r="H295" s="57">
        <v>40694</v>
      </c>
      <c r="I295" s="58">
        <f t="shared" si="63"/>
        <v>2011</v>
      </c>
      <c r="J295" s="59" t="s">
        <v>371</v>
      </c>
      <c r="K295" s="59" t="s">
        <v>844</v>
      </c>
      <c r="L295" s="56" t="s">
        <v>181</v>
      </c>
      <c r="M295" s="56">
        <v>100</v>
      </c>
      <c r="N295" s="60" t="s">
        <v>182</v>
      </c>
      <c r="O295" s="60">
        <v>12181.5053288</v>
      </c>
      <c r="P295" s="60" t="b">
        <f t="shared" si="64"/>
        <v>1</v>
      </c>
      <c r="Q295" s="60">
        <f t="shared" si="65"/>
        <v>1</v>
      </c>
      <c r="R295" s="61">
        <v>1</v>
      </c>
      <c r="S295" s="62" t="s">
        <v>183</v>
      </c>
      <c r="T295" s="62">
        <v>-1.2409705499999999</v>
      </c>
      <c r="U295" s="60" t="b">
        <f t="shared" si="66"/>
        <v>1</v>
      </c>
      <c r="V295" s="60">
        <f t="shared" si="78"/>
        <v>1</v>
      </c>
      <c r="W295" s="60">
        <f t="shared" si="78"/>
        <v>1</v>
      </c>
      <c r="X295" s="63" t="e">
        <f t="shared" si="67"/>
        <v>#VALUE!</v>
      </c>
      <c r="Y295" s="63" t="b">
        <f t="shared" si="68"/>
        <v>0</v>
      </c>
      <c r="Z295" s="63">
        <f t="shared" si="69"/>
        <v>1</v>
      </c>
      <c r="AA295" s="63">
        <v>0</v>
      </c>
      <c r="AB295" s="72">
        <f t="shared" si="70"/>
        <v>0</v>
      </c>
      <c r="AD295" s="66"/>
      <c r="AE295" s="67">
        <f t="shared" si="71"/>
        <v>12181.5053288</v>
      </c>
      <c r="AF295" s="68">
        <f t="shared" si="72"/>
        <v>0.71296607156314062</v>
      </c>
      <c r="AG295" s="59" t="s">
        <v>371</v>
      </c>
      <c r="AH295" s="57">
        <v>40694</v>
      </c>
    </row>
    <row r="296" spans="1:34" ht="15" customHeight="1" x14ac:dyDescent="0.25">
      <c r="A296" s="56">
        <v>306</v>
      </c>
      <c r="B296" s="56" t="s">
        <v>175</v>
      </c>
      <c r="C296" s="56" t="s">
        <v>845</v>
      </c>
      <c r="D296" s="56" t="s">
        <v>177</v>
      </c>
      <c r="E296" s="56" t="s">
        <v>178</v>
      </c>
      <c r="F296" s="56" t="s">
        <v>179</v>
      </c>
      <c r="G296" s="56" t="s">
        <v>179</v>
      </c>
      <c r="H296" s="57">
        <v>40700</v>
      </c>
      <c r="I296" s="58">
        <f t="shared" si="63"/>
        <v>2011</v>
      </c>
      <c r="J296" s="59" t="s">
        <v>180</v>
      </c>
      <c r="K296" s="59" t="s">
        <v>177</v>
      </c>
      <c r="L296" s="56" t="s">
        <v>181</v>
      </c>
      <c r="M296" s="56">
        <v>100</v>
      </c>
      <c r="N296" s="60" t="s">
        <v>182</v>
      </c>
      <c r="O296" s="60">
        <v>19519.497051599999</v>
      </c>
      <c r="P296" s="60" t="b">
        <f t="shared" si="64"/>
        <v>1</v>
      </c>
      <c r="Q296" s="60">
        <f t="shared" si="65"/>
        <v>1</v>
      </c>
      <c r="R296" s="61">
        <v>1</v>
      </c>
      <c r="S296" s="62" t="s">
        <v>183</v>
      </c>
      <c r="T296" s="62">
        <v>-2.7841467409999998</v>
      </c>
      <c r="U296" s="60" t="b">
        <f t="shared" si="66"/>
        <v>1</v>
      </c>
      <c r="V296" s="60">
        <f t="shared" si="78"/>
        <v>1</v>
      </c>
      <c r="W296" s="60">
        <f t="shared" si="78"/>
        <v>1</v>
      </c>
      <c r="X296" s="63" t="e">
        <f t="shared" si="67"/>
        <v>#VALUE!</v>
      </c>
      <c r="Y296" s="63" t="b">
        <f t="shared" si="68"/>
        <v>0</v>
      </c>
      <c r="Z296" s="63">
        <f t="shared" si="69"/>
        <v>1</v>
      </c>
      <c r="AA296" s="63">
        <v>0</v>
      </c>
      <c r="AB296" s="72">
        <f t="shared" si="70"/>
        <v>0</v>
      </c>
      <c r="AD296" s="66"/>
      <c r="AE296" s="67">
        <f t="shared" si="71"/>
        <v>19519.497051599999</v>
      </c>
      <c r="AF296" s="68">
        <f t="shared" si="72"/>
        <v>1.5676633429185481E-2</v>
      </c>
      <c r="AG296" s="59" t="s">
        <v>180</v>
      </c>
      <c r="AH296" s="57">
        <v>40700</v>
      </c>
    </row>
    <row r="297" spans="1:34" ht="15" customHeight="1" x14ac:dyDescent="0.25">
      <c r="A297" s="56">
        <v>423</v>
      </c>
      <c r="B297" s="56" t="s">
        <v>175</v>
      </c>
      <c r="C297" s="56" t="s">
        <v>846</v>
      </c>
      <c r="D297" s="56" t="s">
        <v>306</v>
      </c>
      <c r="E297" s="56" t="s">
        <v>186</v>
      </c>
      <c r="F297" s="56" t="s">
        <v>179</v>
      </c>
      <c r="G297" s="56" t="s">
        <v>179</v>
      </c>
      <c r="H297" s="57">
        <v>40724</v>
      </c>
      <c r="I297" s="58">
        <f t="shared" si="63"/>
        <v>2011</v>
      </c>
      <c r="J297" s="59" t="s">
        <v>307</v>
      </c>
      <c r="K297" s="59" t="s">
        <v>306</v>
      </c>
      <c r="L297" s="56" t="s">
        <v>188</v>
      </c>
      <c r="M297" s="56">
        <v>100</v>
      </c>
      <c r="N297" s="60" t="s">
        <v>182</v>
      </c>
      <c r="O297" s="60">
        <v>11038.061003999999</v>
      </c>
      <c r="P297" s="60" t="b">
        <f t="shared" si="64"/>
        <v>1</v>
      </c>
      <c r="Q297" s="60">
        <f t="shared" si="65"/>
        <v>1</v>
      </c>
      <c r="R297" s="61">
        <v>1</v>
      </c>
      <c r="S297" s="62" t="s">
        <v>183</v>
      </c>
      <c r="T297" s="62">
        <v>-0.32154340799999998</v>
      </c>
      <c r="U297" s="60" t="b">
        <f t="shared" si="66"/>
        <v>1</v>
      </c>
      <c r="V297" s="60">
        <f t="shared" si="78"/>
        <v>1</v>
      </c>
      <c r="W297" s="60">
        <f t="shared" si="78"/>
        <v>1</v>
      </c>
      <c r="X297" s="63">
        <f t="shared" si="67"/>
        <v>4</v>
      </c>
      <c r="Y297" s="63" t="b">
        <f t="shared" si="68"/>
        <v>1</v>
      </c>
      <c r="Z297" s="63">
        <f t="shared" si="69"/>
        <v>0</v>
      </c>
      <c r="AA297" s="63">
        <v>0</v>
      </c>
      <c r="AB297" s="72">
        <f t="shared" si="70"/>
        <v>1</v>
      </c>
      <c r="AC297" s="65">
        <v>1.6067</v>
      </c>
      <c r="AD297" s="66">
        <f>+O297*AC297</f>
        <v>17734.852615126798</v>
      </c>
      <c r="AE297" s="67">
        <f t="shared" si="71"/>
        <v>17734.852615126798</v>
      </c>
      <c r="AF297" s="68">
        <f t="shared" si="72"/>
        <v>2.3851340024061186E-2</v>
      </c>
      <c r="AG297" s="59" t="s">
        <v>307</v>
      </c>
      <c r="AH297" s="57">
        <v>40724</v>
      </c>
    </row>
    <row r="298" spans="1:34" ht="15" customHeight="1" x14ac:dyDescent="0.25">
      <c r="A298" s="73">
        <v>2645</v>
      </c>
      <c r="B298" s="56" t="s">
        <v>175</v>
      </c>
      <c r="C298" s="56" t="s">
        <v>847</v>
      </c>
      <c r="D298" s="56" t="s">
        <v>848</v>
      </c>
      <c r="E298" s="56" t="s">
        <v>178</v>
      </c>
      <c r="F298" s="56" t="s">
        <v>179</v>
      </c>
      <c r="G298" s="56" t="s">
        <v>203</v>
      </c>
      <c r="H298" s="57">
        <v>40725</v>
      </c>
      <c r="I298" s="58">
        <f t="shared" si="63"/>
        <v>2011</v>
      </c>
      <c r="J298" s="59" t="s">
        <v>849</v>
      </c>
      <c r="K298" s="59" t="s">
        <v>848</v>
      </c>
      <c r="L298" s="56" t="s">
        <v>181</v>
      </c>
      <c r="M298" s="56">
        <v>100</v>
      </c>
      <c r="N298" s="60" t="s">
        <v>182</v>
      </c>
      <c r="O298" s="60">
        <v>7510.6080759399993</v>
      </c>
      <c r="P298" s="60" t="b">
        <f t="shared" si="64"/>
        <v>1</v>
      </c>
      <c r="Q298" s="60">
        <f t="shared" si="65"/>
        <v>1</v>
      </c>
      <c r="R298" s="61">
        <v>1</v>
      </c>
      <c r="S298" s="62" t="s">
        <v>183</v>
      </c>
      <c r="T298" s="62">
        <v>3.544668588</v>
      </c>
      <c r="U298" s="60" t="b">
        <f t="shared" si="66"/>
        <v>1</v>
      </c>
      <c r="V298" s="60">
        <f t="shared" si="78"/>
        <v>1</v>
      </c>
      <c r="W298" s="60">
        <f t="shared" si="78"/>
        <v>1</v>
      </c>
      <c r="X298" s="63" t="e">
        <f t="shared" si="67"/>
        <v>#VALUE!</v>
      </c>
      <c r="Y298" s="63" t="b">
        <f t="shared" si="68"/>
        <v>0</v>
      </c>
      <c r="Z298" s="63">
        <f t="shared" si="69"/>
        <v>1</v>
      </c>
      <c r="AA298" s="63">
        <v>0</v>
      </c>
      <c r="AB298" s="72">
        <f t="shared" si="70"/>
        <v>0</v>
      </c>
      <c r="AC298" s="75"/>
      <c r="AD298" s="66"/>
      <c r="AE298" s="67">
        <f t="shared" si="71"/>
        <v>7510.6080759399993</v>
      </c>
      <c r="AF298" s="68">
        <f t="shared" si="72"/>
        <v>0.35216855589538426</v>
      </c>
      <c r="AG298" s="59" t="s">
        <v>849</v>
      </c>
      <c r="AH298" s="57">
        <v>40725</v>
      </c>
    </row>
    <row r="299" spans="1:34" ht="15" customHeight="1" x14ac:dyDescent="0.25">
      <c r="A299" s="56">
        <v>390</v>
      </c>
      <c r="B299" s="56" t="s">
        <v>175</v>
      </c>
      <c r="C299" s="56" t="s">
        <v>850</v>
      </c>
      <c r="D299" s="56" t="s">
        <v>851</v>
      </c>
      <c r="E299" s="56" t="s">
        <v>178</v>
      </c>
      <c r="F299" s="56" t="s">
        <v>179</v>
      </c>
      <c r="G299" s="56" t="s">
        <v>179</v>
      </c>
      <c r="H299" s="57">
        <v>40725</v>
      </c>
      <c r="I299" s="58">
        <f t="shared" si="63"/>
        <v>2011</v>
      </c>
      <c r="J299" s="59" t="s">
        <v>852</v>
      </c>
      <c r="K299" s="59" t="s">
        <v>800</v>
      </c>
      <c r="L299" s="56" t="s">
        <v>188</v>
      </c>
      <c r="M299" s="56">
        <v>100</v>
      </c>
      <c r="N299" s="60" t="s">
        <v>182</v>
      </c>
      <c r="O299" s="60">
        <v>3129.9996784</v>
      </c>
      <c r="P299" s="60" t="b">
        <f t="shared" si="64"/>
        <v>1</v>
      </c>
      <c r="Q299" s="60">
        <f t="shared" si="65"/>
        <v>1</v>
      </c>
      <c r="R299" s="61">
        <v>1</v>
      </c>
      <c r="S299" s="62" t="s">
        <v>183</v>
      </c>
      <c r="T299" s="62">
        <v>6.2853550999999994E-2</v>
      </c>
      <c r="U299" s="60" t="b">
        <f t="shared" si="66"/>
        <v>1</v>
      </c>
      <c r="V299" s="60">
        <f t="shared" si="78"/>
        <v>1</v>
      </c>
      <c r="W299" s="60">
        <f t="shared" si="78"/>
        <v>1</v>
      </c>
      <c r="X299" s="63" t="e">
        <f t="shared" si="67"/>
        <v>#VALUE!</v>
      </c>
      <c r="Y299" s="63" t="b">
        <f t="shared" si="68"/>
        <v>0</v>
      </c>
      <c r="Z299" s="63">
        <f t="shared" si="69"/>
        <v>1</v>
      </c>
      <c r="AA299" s="63">
        <v>0</v>
      </c>
      <c r="AB299" s="72">
        <f t="shared" si="70"/>
        <v>0</v>
      </c>
      <c r="AC299" s="65"/>
      <c r="AD299" s="66"/>
      <c r="AE299" s="67">
        <f t="shared" si="71"/>
        <v>3129.9996784</v>
      </c>
      <c r="AF299" s="68">
        <f t="shared" si="72"/>
        <v>0.12460065178005419</v>
      </c>
      <c r="AG299" s="59" t="s">
        <v>852</v>
      </c>
      <c r="AH299" s="57">
        <v>40725</v>
      </c>
    </row>
    <row r="300" spans="1:34" ht="15" customHeight="1" x14ac:dyDescent="0.25">
      <c r="A300" s="56">
        <f>325+1830</f>
        <v>2155</v>
      </c>
      <c r="B300" s="56" t="s">
        <v>175</v>
      </c>
      <c r="C300" s="56" t="s">
        <v>853</v>
      </c>
      <c r="D300" s="56" t="s">
        <v>202</v>
      </c>
      <c r="E300" s="56" t="s">
        <v>186</v>
      </c>
      <c r="F300" s="56" t="s">
        <v>203</v>
      </c>
      <c r="G300" s="56" t="s">
        <v>203</v>
      </c>
      <c r="H300" s="57">
        <v>40817</v>
      </c>
      <c r="I300" s="58">
        <f t="shared" si="63"/>
        <v>2011</v>
      </c>
      <c r="J300" s="59" t="s">
        <v>204</v>
      </c>
      <c r="K300" s="59" t="s">
        <v>202</v>
      </c>
      <c r="L300" s="56" t="s">
        <v>188</v>
      </c>
      <c r="M300" s="56">
        <v>100</v>
      </c>
      <c r="N300" s="60" t="s">
        <v>182</v>
      </c>
      <c r="O300" s="60">
        <v>10172.53037626</v>
      </c>
      <c r="P300" s="60" t="b">
        <f t="shared" si="64"/>
        <v>1</v>
      </c>
      <c r="Q300" s="60">
        <f t="shared" si="65"/>
        <v>1</v>
      </c>
      <c r="R300" s="61">
        <v>1</v>
      </c>
      <c r="S300" s="62" t="s">
        <v>183</v>
      </c>
      <c r="T300" s="62">
        <v>-4.4086021510000002</v>
      </c>
      <c r="U300" s="60" t="b">
        <f t="shared" si="66"/>
        <v>1</v>
      </c>
      <c r="V300" s="60">
        <f t="shared" ref="V300:W319" si="80">IF(U300=FALSE,0,1)</f>
        <v>1</v>
      </c>
      <c r="W300" s="60">
        <f t="shared" si="80"/>
        <v>1</v>
      </c>
      <c r="X300" s="63" t="e">
        <f t="shared" si="67"/>
        <v>#VALUE!</v>
      </c>
      <c r="Y300" s="63" t="b">
        <f t="shared" si="68"/>
        <v>0</v>
      </c>
      <c r="Z300" s="63">
        <f t="shared" si="69"/>
        <v>1</v>
      </c>
      <c r="AA300" s="63">
        <v>0</v>
      </c>
      <c r="AB300" s="72">
        <f t="shared" si="70"/>
        <v>0</v>
      </c>
      <c r="AD300" s="66"/>
      <c r="AE300" s="67">
        <f t="shared" si="71"/>
        <v>10172.53037626</v>
      </c>
      <c r="AF300" s="68">
        <f t="shared" si="72"/>
        <v>0.21184502973116709</v>
      </c>
      <c r="AG300" s="59" t="s">
        <v>204</v>
      </c>
      <c r="AH300" s="57">
        <v>40817</v>
      </c>
    </row>
    <row r="301" spans="1:34" ht="15" customHeight="1" x14ac:dyDescent="0.25">
      <c r="A301" s="56">
        <v>577</v>
      </c>
      <c r="B301" s="56" t="s">
        <v>175</v>
      </c>
      <c r="C301" s="56" t="s">
        <v>854</v>
      </c>
      <c r="D301" s="56" t="s">
        <v>855</v>
      </c>
      <c r="E301" s="56" t="s">
        <v>186</v>
      </c>
      <c r="F301" s="56" t="s">
        <v>179</v>
      </c>
      <c r="G301" s="56" t="s">
        <v>179</v>
      </c>
      <c r="H301" s="57">
        <v>40820</v>
      </c>
      <c r="I301" s="58">
        <f t="shared" si="63"/>
        <v>2011</v>
      </c>
      <c r="J301" s="59" t="s">
        <v>856</v>
      </c>
      <c r="K301" s="59" t="s">
        <v>855</v>
      </c>
      <c r="L301" s="56" t="s">
        <v>188</v>
      </c>
      <c r="M301" s="56">
        <v>100</v>
      </c>
      <c r="N301" s="60" t="s">
        <v>182</v>
      </c>
      <c r="O301" s="60">
        <v>731.04316440000002</v>
      </c>
      <c r="P301" s="60" t="b">
        <f t="shared" si="64"/>
        <v>1</v>
      </c>
      <c r="Q301" s="60">
        <f t="shared" si="65"/>
        <v>1</v>
      </c>
      <c r="R301" s="61">
        <v>1</v>
      </c>
      <c r="S301" s="62" t="s">
        <v>183</v>
      </c>
      <c r="T301" s="62">
        <v>11.201740076</v>
      </c>
      <c r="U301" s="60" t="b">
        <f t="shared" si="66"/>
        <v>1</v>
      </c>
      <c r="V301" s="60">
        <f t="shared" si="80"/>
        <v>1</v>
      </c>
      <c r="W301" s="60">
        <f t="shared" si="80"/>
        <v>1</v>
      </c>
      <c r="X301" s="63" t="e">
        <f t="shared" si="67"/>
        <v>#VALUE!</v>
      </c>
      <c r="Y301" s="63" t="b">
        <f t="shared" si="68"/>
        <v>0</v>
      </c>
      <c r="Z301" s="63">
        <f t="shared" si="69"/>
        <v>1</v>
      </c>
      <c r="AA301" s="63">
        <v>0</v>
      </c>
      <c r="AB301" s="72">
        <f t="shared" si="70"/>
        <v>0</v>
      </c>
      <c r="AC301" s="75"/>
      <c r="AD301" s="66"/>
      <c r="AE301" s="67">
        <f t="shared" si="71"/>
        <v>731.04316440000002</v>
      </c>
      <c r="AF301" s="68">
        <f t="shared" si="72"/>
        <v>0.7892830794383664</v>
      </c>
      <c r="AG301" s="59" t="s">
        <v>856</v>
      </c>
      <c r="AH301" s="57">
        <v>40820</v>
      </c>
    </row>
    <row r="302" spans="1:34" ht="15" customHeight="1" x14ac:dyDescent="0.25">
      <c r="A302" s="56">
        <v>375</v>
      </c>
      <c r="B302" s="56" t="s">
        <v>175</v>
      </c>
      <c r="C302" s="56" t="s">
        <v>857</v>
      </c>
      <c r="D302" s="56" t="s">
        <v>763</v>
      </c>
      <c r="E302" s="56" t="s">
        <v>186</v>
      </c>
      <c r="F302" s="56" t="s">
        <v>179</v>
      </c>
      <c r="G302" s="56" t="s">
        <v>179</v>
      </c>
      <c r="H302" s="57">
        <v>40840</v>
      </c>
      <c r="I302" s="58">
        <f t="shared" si="63"/>
        <v>2011</v>
      </c>
      <c r="J302" s="59" t="s">
        <v>764</v>
      </c>
      <c r="K302" s="59" t="s">
        <v>763</v>
      </c>
      <c r="L302" s="56" t="s">
        <v>188</v>
      </c>
      <c r="M302" s="56">
        <v>100</v>
      </c>
      <c r="N302" s="60" t="s">
        <v>182</v>
      </c>
      <c r="O302" s="60">
        <v>12794.57690912</v>
      </c>
      <c r="P302" s="60" t="b">
        <f t="shared" si="64"/>
        <v>1</v>
      </c>
      <c r="Q302" s="60">
        <f t="shared" si="65"/>
        <v>1</v>
      </c>
      <c r="R302" s="61">
        <v>1</v>
      </c>
      <c r="S302" s="62" t="s">
        <v>183</v>
      </c>
      <c r="T302" s="62">
        <v>4.8844221110000001</v>
      </c>
      <c r="U302" s="60" t="b">
        <f t="shared" si="66"/>
        <v>1</v>
      </c>
      <c r="V302" s="60">
        <f t="shared" si="80"/>
        <v>1</v>
      </c>
      <c r="W302" s="60">
        <f t="shared" si="80"/>
        <v>1</v>
      </c>
      <c r="X302" s="63" t="e">
        <f t="shared" si="67"/>
        <v>#VALUE!</v>
      </c>
      <c r="Y302" s="63" t="b">
        <f t="shared" si="68"/>
        <v>0</v>
      </c>
      <c r="Z302" s="63">
        <f t="shared" si="69"/>
        <v>1</v>
      </c>
      <c r="AA302" s="63">
        <v>0</v>
      </c>
      <c r="AB302" s="72">
        <f t="shared" si="70"/>
        <v>0</v>
      </c>
      <c r="AC302" s="65"/>
      <c r="AD302" s="66"/>
      <c r="AE302" s="67">
        <f t="shared" si="71"/>
        <v>12794.57690912</v>
      </c>
      <c r="AF302" s="68">
        <f t="shared" si="72"/>
        <v>2.9309292731102287E-2</v>
      </c>
      <c r="AG302" s="59" t="s">
        <v>764</v>
      </c>
      <c r="AH302" s="57">
        <v>40840</v>
      </c>
    </row>
    <row r="303" spans="1:34" ht="15" customHeight="1" x14ac:dyDescent="0.25">
      <c r="A303" s="73">
        <v>3500</v>
      </c>
      <c r="B303" s="56" t="s">
        <v>175</v>
      </c>
      <c r="C303" s="56" t="s">
        <v>858</v>
      </c>
      <c r="D303" s="56" t="s">
        <v>551</v>
      </c>
      <c r="E303" s="56" t="s">
        <v>186</v>
      </c>
      <c r="F303" s="56" t="s">
        <v>179</v>
      </c>
      <c r="G303" s="56" t="s">
        <v>179</v>
      </c>
      <c r="H303" s="57">
        <v>40848</v>
      </c>
      <c r="I303" s="58">
        <f t="shared" si="63"/>
        <v>2011</v>
      </c>
      <c r="J303" s="59" t="s">
        <v>197</v>
      </c>
      <c r="K303" s="59" t="s">
        <v>551</v>
      </c>
      <c r="L303" s="56" t="s">
        <v>188</v>
      </c>
      <c r="M303" s="56">
        <v>100</v>
      </c>
      <c r="N303" s="60" t="s">
        <v>182</v>
      </c>
      <c r="O303" s="60">
        <v>17860.457253599998</v>
      </c>
      <c r="P303" s="60" t="b">
        <f t="shared" si="64"/>
        <v>1</v>
      </c>
      <c r="Q303" s="60">
        <f t="shared" si="65"/>
        <v>1</v>
      </c>
      <c r="R303" s="61">
        <v>1</v>
      </c>
      <c r="S303" s="62" t="s">
        <v>183</v>
      </c>
      <c r="T303" s="62">
        <v>-2.497118709</v>
      </c>
      <c r="U303" s="60" t="b">
        <f t="shared" si="66"/>
        <v>1</v>
      </c>
      <c r="V303" s="60">
        <f t="shared" si="80"/>
        <v>1</v>
      </c>
      <c r="W303" s="60">
        <f t="shared" si="80"/>
        <v>1</v>
      </c>
      <c r="X303" s="63" t="e">
        <f t="shared" si="67"/>
        <v>#VALUE!</v>
      </c>
      <c r="Y303" s="63" t="b">
        <f t="shared" si="68"/>
        <v>0</v>
      </c>
      <c r="Z303" s="63">
        <f t="shared" si="69"/>
        <v>1</v>
      </c>
      <c r="AA303" s="63">
        <v>0</v>
      </c>
      <c r="AB303" s="72">
        <f t="shared" si="70"/>
        <v>0</v>
      </c>
      <c r="AC303" s="65"/>
      <c r="AD303" s="66"/>
      <c r="AE303" s="67">
        <f t="shared" si="71"/>
        <v>17860.457253599998</v>
      </c>
      <c r="AF303" s="68">
        <f t="shared" si="72"/>
        <v>0.19596362793536717</v>
      </c>
      <c r="AG303" s="59" t="s">
        <v>197</v>
      </c>
      <c r="AH303" s="57">
        <v>40848</v>
      </c>
    </row>
    <row r="304" spans="1:34" ht="15" customHeight="1" x14ac:dyDescent="0.25">
      <c r="A304" s="56">
        <v>682</v>
      </c>
      <c r="B304" s="56" t="s">
        <v>175</v>
      </c>
      <c r="C304" s="56" t="s">
        <v>859</v>
      </c>
      <c r="D304" s="56" t="s">
        <v>490</v>
      </c>
      <c r="E304" s="56" t="s">
        <v>220</v>
      </c>
      <c r="F304" s="56" t="s">
        <v>179</v>
      </c>
      <c r="G304" s="56" t="s">
        <v>179</v>
      </c>
      <c r="H304" s="57">
        <v>40864</v>
      </c>
      <c r="I304" s="58">
        <f t="shared" si="63"/>
        <v>2011</v>
      </c>
      <c r="J304" s="59" t="s">
        <v>491</v>
      </c>
      <c r="K304" s="59" t="s">
        <v>490</v>
      </c>
      <c r="L304" s="56" t="s">
        <v>181</v>
      </c>
      <c r="M304" s="56">
        <v>75.319999999999993</v>
      </c>
      <c r="N304" s="60" t="s">
        <v>182</v>
      </c>
      <c r="O304" s="60">
        <v>12362.41889784</v>
      </c>
      <c r="P304" s="60" t="b">
        <f t="shared" si="64"/>
        <v>1</v>
      </c>
      <c r="Q304" s="60">
        <f t="shared" si="65"/>
        <v>1</v>
      </c>
      <c r="R304" s="61">
        <v>1</v>
      </c>
      <c r="S304" s="62" t="s">
        <v>183</v>
      </c>
      <c r="T304" s="62">
        <v>0.22883295200000001</v>
      </c>
      <c r="U304" s="60" t="b">
        <f t="shared" si="66"/>
        <v>1</v>
      </c>
      <c r="V304" s="60">
        <f t="shared" si="80"/>
        <v>1</v>
      </c>
      <c r="W304" s="60">
        <f t="shared" si="80"/>
        <v>1</v>
      </c>
      <c r="X304" s="63">
        <f t="shared" si="67"/>
        <v>4</v>
      </c>
      <c r="Y304" s="63" t="b">
        <f t="shared" si="68"/>
        <v>1</v>
      </c>
      <c r="Z304" s="63">
        <f t="shared" si="69"/>
        <v>0</v>
      </c>
      <c r="AA304" s="63">
        <v>0</v>
      </c>
      <c r="AB304" s="72">
        <f t="shared" si="70"/>
        <v>1</v>
      </c>
      <c r="AC304" s="75">
        <v>1.0056</v>
      </c>
      <c r="AD304" s="66">
        <f>+O304*AC304</f>
        <v>12431.648443667904</v>
      </c>
      <c r="AE304" s="67">
        <f t="shared" si="71"/>
        <v>12431.648443667904</v>
      </c>
      <c r="AF304" s="68">
        <f t="shared" si="72"/>
        <v>5.4859981207671514E-2</v>
      </c>
      <c r="AG304" s="59" t="s">
        <v>491</v>
      </c>
      <c r="AH304" s="57">
        <v>40864</v>
      </c>
    </row>
    <row r="305" spans="1:34" ht="15" customHeight="1" x14ac:dyDescent="0.25">
      <c r="A305" s="73">
        <v>2100</v>
      </c>
      <c r="B305" s="56" t="s">
        <v>175</v>
      </c>
      <c r="C305" s="56" t="s">
        <v>860</v>
      </c>
      <c r="D305" s="56" t="s">
        <v>861</v>
      </c>
      <c r="E305" s="56" t="s">
        <v>178</v>
      </c>
      <c r="F305" s="56" t="s">
        <v>179</v>
      </c>
      <c r="G305" s="56" t="s">
        <v>179</v>
      </c>
      <c r="H305" s="57">
        <v>40868</v>
      </c>
      <c r="I305" s="58">
        <f t="shared" si="63"/>
        <v>2011</v>
      </c>
      <c r="J305" s="59" t="s">
        <v>862</v>
      </c>
      <c r="K305" s="59" t="s">
        <v>861</v>
      </c>
      <c r="L305" s="56" t="s">
        <v>188</v>
      </c>
      <c r="M305" s="56">
        <v>100</v>
      </c>
      <c r="N305" s="60" t="s">
        <v>182</v>
      </c>
      <c r="O305" s="60">
        <v>1701.95513856</v>
      </c>
      <c r="P305" s="60" t="b">
        <f t="shared" si="64"/>
        <v>1</v>
      </c>
      <c r="Q305" s="60">
        <f t="shared" si="65"/>
        <v>1</v>
      </c>
      <c r="R305" s="61">
        <v>1</v>
      </c>
      <c r="S305" s="62" t="s">
        <v>183</v>
      </c>
      <c r="T305" s="62">
        <v>-8.3417085429999993</v>
      </c>
      <c r="U305" s="60" t="b">
        <f t="shared" si="66"/>
        <v>1</v>
      </c>
      <c r="V305" s="60">
        <f t="shared" si="80"/>
        <v>1</v>
      </c>
      <c r="W305" s="60">
        <f t="shared" si="80"/>
        <v>1</v>
      </c>
      <c r="X305" s="63">
        <f t="shared" si="67"/>
        <v>5</v>
      </c>
      <c r="Y305" s="63" t="b">
        <f t="shared" si="68"/>
        <v>1</v>
      </c>
      <c r="Z305" s="63">
        <f t="shared" si="69"/>
        <v>0</v>
      </c>
      <c r="AA305" s="63">
        <v>0</v>
      </c>
      <c r="AB305" s="72">
        <f t="shared" si="70"/>
        <v>1</v>
      </c>
      <c r="AC305">
        <v>1.5662</v>
      </c>
      <c r="AD305" s="66">
        <f>+O305*AC305</f>
        <v>2665.6021380126722</v>
      </c>
      <c r="AE305" s="67">
        <f t="shared" si="71"/>
        <v>2665.6021380126722</v>
      </c>
      <c r="AF305" s="68">
        <f t="shared" si="72"/>
        <v>0.78781449416365101</v>
      </c>
      <c r="AG305" s="59" t="s">
        <v>862</v>
      </c>
      <c r="AH305" s="57">
        <v>40868</v>
      </c>
    </row>
    <row r="306" spans="1:34" ht="15" customHeight="1" x14ac:dyDescent="0.25">
      <c r="A306" s="56">
        <v>764</v>
      </c>
      <c r="B306" s="56" t="s">
        <v>175</v>
      </c>
      <c r="C306" s="56" t="s">
        <v>863</v>
      </c>
      <c r="D306" s="56" t="s">
        <v>816</v>
      </c>
      <c r="E306" s="56" t="s">
        <v>178</v>
      </c>
      <c r="F306" s="56" t="s">
        <v>179</v>
      </c>
      <c r="G306" s="56" t="s">
        <v>179</v>
      </c>
      <c r="H306" s="57">
        <v>40878</v>
      </c>
      <c r="I306" s="58">
        <f t="shared" si="63"/>
        <v>2011</v>
      </c>
      <c r="J306" s="59" t="s">
        <v>817</v>
      </c>
      <c r="K306" s="59" t="s">
        <v>816</v>
      </c>
      <c r="L306" s="56" t="s">
        <v>181</v>
      </c>
      <c r="M306" s="56">
        <v>54</v>
      </c>
      <c r="N306" s="60" t="s">
        <v>182</v>
      </c>
      <c r="O306" s="60">
        <v>828.24788744000011</v>
      </c>
      <c r="P306" s="60" t="b">
        <f t="shared" si="64"/>
        <v>1</v>
      </c>
      <c r="Q306" s="60">
        <f t="shared" si="65"/>
        <v>1</v>
      </c>
      <c r="R306" s="61">
        <v>1</v>
      </c>
      <c r="S306" s="62" t="s">
        <v>183</v>
      </c>
      <c r="T306" s="62">
        <v>4.9130763420000001</v>
      </c>
      <c r="U306" s="60" t="b">
        <f t="shared" si="66"/>
        <v>1</v>
      </c>
      <c r="V306" s="60">
        <f t="shared" si="80"/>
        <v>1</v>
      </c>
      <c r="W306" s="60">
        <f t="shared" si="80"/>
        <v>1</v>
      </c>
      <c r="X306" s="63">
        <f t="shared" si="67"/>
        <v>4</v>
      </c>
      <c r="Y306" s="63" t="b">
        <f t="shared" si="68"/>
        <v>1</v>
      </c>
      <c r="Z306" s="63">
        <f t="shared" si="69"/>
        <v>0</v>
      </c>
      <c r="AA306" s="63">
        <v>1</v>
      </c>
      <c r="AB306" s="72">
        <f t="shared" si="70"/>
        <v>0</v>
      </c>
      <c r="AC306" s="65"/>
      <c r="AD306" s="66"/>
      <c r="AE306" s="67">
        <f t="shared" si="71"/>
        <v>828.24788744000011</v>
      </c>
      <c r="AF306" s="68">
        <f t="shared" si="72"/>
        <v>0.92242915627761946</v>
      </c>
      <c r="AG306" s="59" t="s">
        <v>817</v>
      </c>
      <c r="AH306" s="57">
        <v>40878</v>
      </c>
    </row>
    <row r="307" spans="1:34" ht="15" customHeight="1" x14ac:dyDescent="0.25">
      <c r="A307" s="73">
        <v>4782</v>
      </c>
      <c r="B307" s="56" t="s">
        <v>175</v>
      </c>
      <c r="C307" s="56" t="s">
        <v>864</v>
      </c>
      <c r="D307" s="56" t="s">
        <v>475</v>
      </c>
      <c r="E307" s="56" t="s">
        <v>178</v>
      </c>
      <c r="F307" s="56" t="s">
        <v>179</v>
      </c>
      <c r="G307" s="56" t="s">
        <v>179</v>
      </c>
      <c r="H307" s="57">
        <v>40885</v>
      </c>
      <c r="I307" s="58">
        <f t="shared" si="63"/>
        <v>2011</v>
      </c>
      <c r="J307" s="59" t="s">
        <v>476</v>
      </c>
      <c r="K307" s="59" t="s">
        <v>475</v>
      </c>
      <c r="L307" s="56" t="s">
        <v>181</v>
      </c>
      <c r="M307" s="56">
        <v>93.5</v>
      </c>
      <c r="N307" s="60" t="s">
        <v>182</v>
      </c>
      <c r="O307" s="60">
        <v>476383.87718820001</v>
      </c>
      <c r="P307" s="60" t="b">
        <f t="shared" si="64"/>
        <v>1</v>
      </c>
      <c r="Q307" s="60">
        <f t="shared" si="65"/>
        <v>1</v>
      </c>
      <c r="R307" s="61">
        <v>1</v>
      </c>
      <c r="S307" s="62" t="s">
        <v>183</v>
      </c>
      <c r="T307" s="62">
        <v>0</v>
      </c>
      <c r="U307" s="60" t="b">
        <f t="shared" si="66"/>
        <v>1</v>
      </c>
      <c r="V307" s="60">
        <f t="shared" si="80"/>
        <v>1</v>
      </c>
      <c r="W307" s="60">
        <f t="shared" si="80"/>
        <v>1</v>
      </c>
      <c r="X307" s="63">
        <f t="shared" si="67"/>
        <v>4</v>
      </c>
      <c r="Y307" s="63" t="b">
        <f t="shared" si="68"/>
        <v>1</v>
      </c>
      <c r="Z307" s="63">
        <f t="shared" si="69"/>
        <v>0</v>
      </c>
      <c r="AA307" s="63">
        <v>0</v>
      </c>
      <c r="AB307" s="72">
        <f t="shared" si="70"/>
        <v>1</v>
      </c>
      <c r="AC307">
        <v>5.7889999999999997</v>
      </c>
      <c r="AD307" s="66">
        <f t="shared" ref="AD307" si="81">+O307/AC307</f>
        <v>82291.220796026959</v>
      </c>
      <c r="AE307" s="67">
        <f t="shared" si="71"/>
        <v>82291.220796026959</v>
      </c>
      <c r="AF307" s="68">
        <f t="shared" si="72"/>
        <v>5.8110694600740156E-2</v>
      </c>
      <c r="AG307" s="59" t="s">
        <v>476</v>
      </c>
      <c r="AH307" s="57">
        <v>40885</v>
      </c>
    </row>
    <row r="308" spans="1:34" ht="15" customHeight="1" x14ac:dyDescent="0.25">
      <c r="A308" s="73">
        <v>2983</v>
      </c>
      <c r="B308" s="56" t="s">
        <v>175</v>
      </c>
      <c r="C308" s="56" t="s">
        <v>865</v>
      </c>
      <c r="D308" s="56" t="s">
        <v>448</v>
      </c>
      <c r="E308" s="56" t="s">
        <v>178</v>
      </c>
      <c r="F308" s="56" t="s">
        <v>179</v>
      </c>
      <c r="G308" s="56" t="s">
        <v>179</v>
      </c>
      <c r="H308" s="57">
        <v>40886</v>
      </c>
      <c r="I308" s="58">
        <f t="shared" si="63"/>
        <v>2011</v>
      </c>
      <c r="J308" s="59" t="s">
        <v>449</v>
      </c>
      <c r="K308" s="59" t="s">
        <v>448</v>
      </c>
      <c r="L308" s="56" t="s">
        <v>181</v>
      </c>
      <c r="M308" s="56">
        <v>100</v>
      </c>
      <c r="N308" s="60" t="s">
        <v>182</v>
      </c>
      <c r="O308" s="60">
        <v>4608.4927803599994</v>
      </c>
      <c r="P308" s="60" t="b">
        <f t="shared" si="64"/>
        <v>1</v>
      </c>
      <c r="Q308" s="60">
        <f t="shared" si="65"/>
        <v>1</v>
      </c>
      <c r="R308" s="61">
        <v>1</v>
      </c>
      <c r="S308" s="62" t="s">
        <v>183</v>
      </c>
      <c r="T308" s="62">
        <v>-0.40363269400000001</v>
      </c>
      <c r="U308" s="60" t="b">
        <f t="shared" si="66"/>
        <v>1</v>
      </c>
      <c r="V308" s="60">
        <f t="shared" si="80"/>
        <v>1</v>
      </c>
      <c r="W308" s="60">
        <f t="shared" si="80"/>
        <v>1</v>
      </c>
      <c r="X308" s="63" t="e">
        <f t="shared" si="67"/>
        <v>#VALUE!</v>
      </c>
      <c r="Y308" s="63" t="b">
        <f t="shared" si="68"/>
        <v>0</v>
      </c>
      <c r="Z308" s="63">
        <f t="shared" si="69"/>
        <v>1</v>
      </c>
      <c r="AA308" s="63">
        <v>0</v>
      </c>
      <c r="AB308" s="72">
        <f t="shared" si="70"/>
        <v>0</v>
      </c>
      <c r="AD308" s="66"/>
      <c r="AE308" s="67">
        <f t="shared" si="71"/>
        <v>4608.4927803599994</v>
      </c>
      <c r="AF308" s="68">
        <f t="shared" si="72"/>
        <v>0.64728320997108701</v>
      </c>
      <c r="AG308" s="59" t="s">
        <v>449</v>
      </c>
      <c r="AH308" s="57">
        <v>40886</v>
      </c>
    </row>
    <row r="309" spans="1:34" ht="15" customHeight="1" x14ac:dyDescent="0.25">
      <c r="A309" s="56">
        <v>530</v>
      </c>
      <c r="B309" s="56" t="s">
        <v>175</v>
      </c>
      <c r="C309" s="56" t="s">
        <v>866</v>
      </c>
      <c r="D309" s="56" t="s">
        <v>671</v>
      </c>
      <c r="E309" s="56" t="s">
        <v>186</v>
      </c>
      <c r="F309" s="56" t="s">
        <v>179</v>
      </c>
      <c r="G309" s="56" t="s">
        <v>179</v>
      </c>
      <c r="H309" s="57">
        <v>40892</v>
      </c>
      <c r="I309" s="58">
        <f t="shared" si="63"/>
        <v>2011</v>
      </c>
      <c r="J309" s="59" t="s">
        <v>672</v>
      </c>
      <c r="K309" s="59" t="s">
        <v>671</v>
      </c>
      <c r="L309" s="56" t="s">
        <v>188</v>
      </c>
      <c r="M309" s="56">
        <v>100</v>
      </c>
      <c r="N309" s="60" t="s">
        <v>182</v>
      </c>
      <c r="O309" s="60">
        <v>6571.7788877499997</v>
      </c>
      <c r="P309" s="60" t="b">
        <f t="shared" si="64"/>
        <v>1</v>
      </c>
      <c r="Q309" s="60">
        <f t="shared" si="65"/>
        <v>1</v>
      </c>
      <c r="R309" s="61">
        <v>1</v>
      </c>
      <c r="S309" s="62" t="s">
        <v>183</v>
      </c>
      <c r="T309" s="62">
        <v>1.2799564269999999</v>
      </c>
      <c r="U309" s="60" t="b">
        <f t="shared" si="66"/>
        <v>1</v>
      </c>
      <c r="V309" s="60">
        <f t="shared" si="80"/>
        <v>1</v>
      </c>
      <c r="W309" s="60">
        <f t="shared" si="80"/>
        <v>1</v>
      </c>
      <c r="X309" s="63">
        <f t="shared" si="67"/>
        <v>6</v>
      </c>
      <c r="Y309" s="63" t="b">
        <f t="shared" si="68"/>
        <v>1</v>
      </c>
      <c r="Z309" s="63">
        <f t="shared" si="69"/>
        <v>0</v>
      </c>
      <c r="AA309" s="63">
        <v>1</v>
      </c>
      <c r="AB309" s="72">
        <f t="shared" si="70"/>
        <v>0</v>
      </c>
      <c r="AD309" s="66"/>
      <c r="AE309" s="67">
        <f t="shared" si="71"/>
        <v>6571.7788877499997</v>
      </c>
      <c r="AF309" s="68">
        <f t="shared" si="72"/>
        <v>8.0647874655055185E-2</v>
      </c>
      <c r="AG309" s="59" t="s">
        <v>672</v>
      </c>
      <c r="AH309" s="57">
        <v>40892</v>
      </c>
    </row>
    <row r="310" spans="1:34" ht="15" customHeight="1" x14ac:dyDescent="0.25">
      <c r="A310" s="73">
        <v>3423</v>
      </c>
      <c r="B310" s="56" t="s">
        <v>175</v>
      </c>
      <c r="C310" s="56" t="s">
        <v>867</v>
      </c>
      <c r="D310" s="56" t="s">
        <v>868</v>
      </c>
      <c r="E310" s="56" t="s">
        <v>220</v>
      </c>
      <c r="F310" s="56" t="s">
        <v>179</v>
      </c>
      <c r="G310" s="56" t="s">
        <v>179</v>
      </c>
      <c r="H310" s="57">
        <v>40900</v>
      </c>
      <c r="I310" s="58">
        <f t="shared" si="63"/>
        <v>2011</v>
      </c>
      <c r="J310" s="59" t="s">
        <v>869</v>
      </c>
      <c r="K310" s="59" t="s">
        <v>870</v>
      </c>
      <c r="L310" s="56" t="s">
        <v>188</v>
      </c>
      <c r="M310" s="56">
        <v>60</v>
      </c>
      <c r="N310" s="60" t="s">
        <v>182</v>
      </c>
      <c r="O310" s="60">
        <v>81725.554654199397</v>
      </c>
      <c r="P310" s="60" t="b">
        <f t="shared" si="64"/>
        <v>1</v>
      </c>
      <c r="Q310" s="60">
        <f t="shared" si="65"/>
        <v>1</v>
      </c>
      <c r="R310" s="61">
        <v>1</v>
      </c>
      <c r="S310" s="62" t="s">
        <v>183</v>
      </c>
      <c r="T310" s="62">
        <v>-0.34965035</v>
      </c>
      <c r="U310" s="60" t="b">
        <f t="shared" si="66"/>
        <v>1</v>
      </c>
      <c r="V310" s="60">
        <f t="shared" si="80"/>
        <v>1</v>
      </c>
      <c r="W310" s="60">
        <f t="shared" si="80"/>
        <v>1</v>
      </c>
      <c r="X310" s="63">
        <f t="shared" si="67"/>
        <v>5</v>
      </c>
      <c r="Y310" s="63" t="b">
        <f t="shared" si="68"/>
        <v>1</v>
      </c>
      <c r="Z310" s="63">
        <f t="shared" si="69"/>
        <v>0</v>
      </c>
      <c r="AA310" s="63">
        <v>0</v>
      </c>
      <c r="AB310" s="72">
        <f t="shared" si="70"/>
        <v>1</v>
      </c>
      <c r="AC310" s="75">
        <v>7.7759999999999998</v>
      </c>
      <c r="AD310" s="66">
        <f>+O310/AC310</f>
        <v>10509.973592361033</v>
      </c>
      <c r="AE310" s="67">
        <f t="shared" si="71"/>
        <v>10509.973592361033</v>
      </c>
      <c r="AF310" s="68">
        <f t="shared" si="72"/>
        <v>0.32569063755668615</v>
      </c>
      <c r="AG310" s="59" t="s">
        <v>869</v>
      </c>
      <c r="AH310" s="57">
        <v>40900</v>
      </c>
    </row>
    <row r="311" spans="1:34" ht="15" customHeight="1" x14ac:dyDescent="0.25">
      <c r="A311" s="56">
        <v>483</v>
      </c>
      <c r="B311" s="56" t="s">
        <v>175</v>
      </c>
      <c r="C311" s="56" t="s">
        <v>871</v>
      </c>
      <c r="D311" s="56" t="s">
        <v>831</v>
      </c>
      <c r="E311" s="56" t="s">
        <v>178</v>
      </c>
      <c r="F311" s="56" t="s">
        <v>179</v>
      </c>
      <c r="G311" s="56" t="s">
        <v>179</v>
      </c>
      <c r="H311" s="57">
        <v>40909</v>
      </c>
      <c r="I311" s="58">
        <f t="shared" si="63"/>
        <v>2012</v>
      </c>
      <c r="J311" s="59" t="s">
        <v>832</v>
      </c>
      <c r="K311" s="59" t="s">
        <v>270</v>
      </c>
      <c r="L311" s="56" t="s">
        <v>188</v>
      </c>
      <c r="M311" s="56">
        <v>100</v>
      </c>
      <c r="N311" s="60" t="s">
        <v>182</v>
      </c>
      <c r="O311" s="60">
        <v>3720.1190287300001</v>
      </c>
      <c r="P311" s="60" t="b">
        <f t="shared" si="64"/>
        <v>1</v>
      </c>
      <c r="Q311" s="60">
        <f t="shared" si="65"/>
        <v>1</v>
      </c>
      <c r="R311" s="61">
        <v>1</v>
      </c>
      <c r="S311" s="62" t="s">
        <v>183</v>
      </c>
      <c r="T311" s="62">
        <v>0.46251217100000003</v>
      </c>
      <c r="U311" s="60" t="b">
        <f t="shared" si="66"/>
        <v>1</v>
      </c>
      <c r="V311" s="60">
        <f t="shared" si="80"/>
        <v>1</v>
      </c>
      <c r="W311" s="60">
        <f t="shared" si="80"/>
        <v>1</v>
      </c>
      <c r="X311" s="63" t="e">
        <f t="shared" si="67"/>
        <v>#VALUE!</v>
      </c>
      <c r="Y311" s="63" t="b">
        <f t="shared" si="68"/>
        <v>0</v>
      </c>
      <c r="Z311" s="63">
        <f t="shared" si="69"/>
        <v>1</v>
      </c>
      <c r="AA311" s="63">
        <v>0</v>
      </c>
      <c r="AB311" s="72">
        <f t="shared" si="70"/>
        <v>0</v>
      </c>
      <c r="AD311" s="66"/>
      <c r="AE311" s="67">
        <f t="shared" si="71"/>
        <v>3720.1190287300001</v>
      </c>
      <c r="AF311" s="68">
        <f t="shared" si="72"/>
        <v>0.12983455536499053</v>
      </c>
      <c r="AG311" s="59" t="s">
        <v>832</v>
      </c>
      <c r="AH311" s="69">
        <v>40909</v>
      </c>
    </row>
    <row r="312" spans="1:34" ht="15" customHeight="1" x14ac:dyDescent="0.25">
      <c r="A312" s="56">
        <v>912</v>
      </c>
      <c r="B312" s="56" t="s">
        <v>175</v>
      </c>
      <c r="C312" s="56" t="s">
        <v>872</v>
      </c>
      <c r="D312" s="56" t="s">
        <v>873</v>
      </c>
      <c r="E312" s="56" t="s">
        <v>186</v>
      </c>
      <c r="F312" s="56" t="s">
        <v>179</v>
      </c>
      <c r="G312" s="56" t="s">
        <v>179</v>
      </c>
      <c r="H312" s="57">
        <v>40941</v>
      </c>
      <c r="I312" s="58">
        <f t="shared" si="63"/>
        <v>2012</v>
      </c>
      <c r="J312" s="59" t="s">
        <v>874</v>
      </c>
      <c r="K312" s="59" t="s">
        <v>873</v>
      </c>
      <c r="L312" s="56" t="s">
        <v>188</v>
      </c>
      <c r="M312" s="56">
        <v>100</v>
      </c>
      <c r="N312" s="60" t="s">
        <v>182</v>
      </c>
      <c r="O312" s="60">
        <v>2522.3551126999996</v>
      </c>
      <c r="P312" s="60" t="b">
        <f t="shared" si="64"/>
        <v>1</v>
      </c>
      <c r="Q312" s="60">
        <f t="shared" si="65"/>
        <v>1</v>
      </c>
      <c r="R312" s="61">
        <v>1</v>
      </c>
      <c r="S312" s="62" t="s">
        <v>183</v>
      </c>
      <c r="T312" s="62">
        <v>-6.6006600999999998E-2</v>
      </c>
      <c r="U312" s="60" t="b">
        <f t="shared" si="66"/>
        <v>1</v>
      </c>
      <c r="V312" s="60">
        <f t="shared" si="80"/>
        <v>1</v>
      </c>
      <c r="W312" s="60">
        <f t="shared" si="80"/>
        <v>1</v>
      </c>
      <c r="X312" s="63">
        <f t="shared" si="67"/>
        <v>4</v>
      </c>
      <c r="Y312" s="63" t="b">
        <f t="shared" si="68"/>
        <v>1</v>
      </c>
      <c r="Z312" s="63">
        <f t="shared" si="69"/>
        <v>0</v>
      </c>
      <c r="AA312" s="63">
        <v>0</v>
      </c>
      <c r="AB312" s="72">
        <f t="shared" si="70"/>
        <v>1</v>
      </c>
      <c r="AC312">
        <v>0.99850000000000005</v>
      </c>
      <c r="AD312" s="66">
        <f t="shared" ref="AD312" si="82">+O312/AC312</f>
        <v>2526.1443291937903</v>
      </c>
      <c r="AE312" s="67">
        <f t="shared" si="71"/>
        <v>2526.1443291937903</v>
      </c>
      <c r="AF312" s="68">
        <f t="shared" si="72"/>
        <v>0.36102450262256452</v>
      </c>
      <c r="AG312" s="59" t="s">
        <v>874</v>
      </c>
      <c r="AH312" s="69">
        <v>40941</v>
      </c>
    </row>
    <row r="313" spans="1:34" ht="15" customHeight="1" x14ac:dyDescent="0.25">
      <c r="A313" s="56">
        <v>400</v>
      </c>
      <c r="B313" s="56" t="s">
        <v>175</v>
      </c>
      <c r="C313" s="56" t="s">
        <v>875</v>
      </c>
      <c r="D313" s="56" t="s">
        <v>547</v>
      </c>
      <c r="E313" s="56" t="s">
        <v>186</v>
      </c>
      <c r="F313" s="56" t="s">
        <v>179</v>
      </c>
      <c r="G313" s="56" t="s">
        <v>179</v>
      </c>
      <c r="H313" s="57">
        <v>40942</v>
      </c>
      <c r="I313" s="58">
        <f t="shared" si="63"/>
        <v>2012</v>
      </c>
      <c r="J313" s="59" t="s">
        <v>876</v>
      </c>
      <c r="K313" s="59" t="s">
        <v>547</v>
      </c>
      <c r="L313" s="56" t="s">
        <v>188</v>
      </c>
      <c r="M313" s="56">
        <v>100</v>
      </c>
      <c r="N313" s="60" t="s">
        <v>182</v>
      </c>
      <c r="O313" s="60">
        <v>173526.495997855</v>
      </c>
      <c r="P313" s="60" t="b">
        <f t="shared" si="64"/>
        <v>1</v>
      </c>
      <c r="Q313" s="60">
        <f t="shared" si="65"/>
        <v>1</v>
      </c>
      <c r="R313" s="61">
        <v>1</v>
      </c>
      <c r="S313" s="62" t="s">
        <v>183</v>
      </c>
      <c r="T313" s="62">
        <v>-7.3273492999999995E-2</v>
      </c>
      <c r="U313" s="60" t="b">
        <f t="shared" si="66"/>
        <v>1</v>
      </c>
      <c r="V313" s="60">
        <f t="shared" si="80"/>
        <v>1</v>
      </c>
      <c r="W313" s="60">
        <f t="shared" si="80"/>
        <v>1</v>
      </c>
      <c r="X313" s="63">
        <f t="shared" si="67"/>
        <v>5</v>
      </c>
      <c r="Y313" s="63" t="b">
        <f t="shared" si="68"/>
        <v>1</v>
      </c>
      <c r="Z313" s="63">
        <f t="shared" si="69"/>
        <v>0</v>
      </c>
      <c r="AA313" s="63">
        <v>0</v>
      </c>
      <c r="AB313" s="72">
        <f t="shared" si="70"/>
        <v>1</v>
      </c>
      <c r="AC313" s="65">
        <v>1.3106</v>
      </c>
      <c r="AD313" s="66">
        <f>+O313*AC313</f>
        <v>227423.82565478876</v>
      </c>
      <c r="AE313" s="67">
        <f t="shared" si="71"/>
        <v>227423.82565478876</v>
      </c>
      <c r="AF313" s="68">
        <f t="shared" si="72"/>
        <v>1.7588306715373267E-3</v>
      </c>
      <c r="AG313" s="59" t="s">
        <v>876</v>
      </c>
      <c r="AH313" s="69">
        <v>40942</v>
      </c>
    </row>
    <row r="314" spans="1:34" ht="15" customHeight="1" x14ac:dyDescent="0.25">
      <c r="A314" s="73">
        <v>3114</v>
      </c>
      <c r="B314" s="56" t="s">
        <v>175</v>
      </c>
      <c r="C314" s="56" t="s">
        <v>877</v>
      </c>
      <c r="D314" s="56" t="s">
        <v>582</v>
      </c>
      <c r="E314" s="56" t="s">
        <v>178</v>
      </c>
      <c r="F314" s="56" t="s">
        <v>179</v>
      </c>
      <c r="G314" s="56" t="s">
        <v>179</v>
      </c>
      <c r="H314" s="57">
        <v>40946</v>
      </c>
      <c r="I314" s="58">
        <f t="shared" si="63"/>
        <v>2012</v>
      </c>
      <c r="J314" s="59" t="s">
        <v>583</v>
      </c>
      <c r="K314" s="59" t="s">
        <v>582</v>
      </c>
      <c r="L314" s="56" t="s">
        <v>181</v>
      </c>
      <c r="M314" s="56">
        <v>100</v>
      </c>
      <c r="N314" s="60" t="s">
        <v>182</v>
      </c>
      <c r="O314" s="60">
        <v>4796.4073241999995</v>
      </c>
      <c r="P314" s="60" t="b">
        <f t="shared" si="64"/>
        <v>1</v>
      </c>
      <c r="Q314" s="60">
        <f t="shared" si="65"/>
        <v>1</v>
      </c>
      <c r="R314" s="61">
        <v>1</v>
      </c>
      <c r="S314" s="62" t="s">
        <v>183</v>
      </c>
      <c r="T314" s="62">
        <v>-0.22602518599999999</v>
      </c>
      <c r="U314" s="60" t="b">
        <f t="shared" si="66"/>
        <v>1</v>
      </c>
      <c r="V314" s="60">
        <f t="shared" si="80"/>
        <v>1</v>
      </c>
      <c r="W314" s="60">
        <f t="shared" si="80"/>
        <v>1</v>
      </c>
      <c r="X314" s="63" t="e">
        <f t="shared" si="67"/>
        <v>#VALUE!</v>
      </c>
      <c r="Y314" s="63" t="b">
        <f t="shared" si="68"/>
        <v>0</v>
      </c>
      <c r="Z314" s="63">
        <f t="shared" si="69"/>
        <v>1</v>
      </c>
      <c r="AA314" s="63">
        <v>0</v>
      </c>
      <c r="AB314" s="72">
        <f t="shared" si="70"/>
        <v>0</v>
      </c>
      <c r="AD314" s="66"/>
      <c r="AE314" s="67">
        <f t="shared" si="71"/>
        <v>4796.4073241999995</v>
      </c>
      <c r="AF314" s="68">
        <f t="shared" si="72"/>
        <v>0.64923593629934029</v>
      </c>
      <c r="AG314" s="59" t="s">
        <v>583</v>
      </c>
      <c r="AH314" s="69">
        <v>40946</v>
      </c>
    </row>
    <row r="315" spans="1:34" ht="15" customHeight="1" x14ac:dyDescent="0.25">
      <c r="A315" s="73">
        <v>9275</v>
      </c>
      <c r="B315" s="56" t="s">
        <v>175</v>
      </c>
      <c r="C315" s="56" t="s">
        <v>878</v>
      </c>
      <c r="D315" s="56" t="s">
        <v>879</v>
      </c>
      <c r="E315" s="56" t="s">
        <v>178</v>
      </c>
      <c r="F315" s="56" t="s">
        <v>179</v>
      </c>
      <c r="G315" s="56" t="s">
        <v>179</v>
      </c>
      <c r="H315" s="57">
        <v>40994</v>
      </c>
      <c r="I315" s="58">
        <f t="shared" si="63"/>
        <v>2012</v>
      </c>
      <c r="J315" s="59" t="s">
        <v>880</v>
      </c>
      <c r="K315" s="59" t="s">
        <v>879</v>
      </c>
      <c r="L315" s="56" t="s">
        <v>181</v>
      </c>
      <c r="M315" s="56">
        <v>100</v>
      </c>
      <c r="N315" s="60" t="s">
        <v>182</v>
      </c>
      <c r="O315" s="60">
        <v>9213.2628713600006</v>
      </c>
      <c r="P315" s="60" t="b">
        <f t="shared" si="64"/>
        <v>1</v>
      </c>
      <c r="Q315" s="60">
        <f t="shared" si="65"/>
        <v>1</v>
      </c>
      <c r="R315" s="61">
        <v>1</v>
      </c>
      <c r="S315" s="62" t="s">
        <v>183</v>
      </c>
      <c r="T315" s="62">
        <v>-2.7306967979999999</v>
      </c>
      <c r="U315" s="60" t="b">
        <f t="shared" si="66"/>
        <v>1</v>
      </c>
      <c r="V315" s="60">
        <f t="shared" si="80"/>
        <v>1</v>
      </c>
      <c r="W315" s="60">
        <f t="shared" si="80"/>
        <v>1</v>
      </c>
      <c r="X315" s="63" t="e">
        <f t="shared" si="67"/>
        <v>#VALUE!</v>
      </c>
      <c r="Y315" s="63" t="b">
        <f t="shared" si="68"/>
        <v>0</v>
      </c>
      <c r="Z315" s="63">
        <f t="shared" si="69"/>
        <v>1</v>
      </c>
      <c r="AA315" s="63">
        <v>0</v>
      </c>
      <c r="AB315" s="72">
        <f t="shared" si="70"/>
        <v>0</v>
      </c>
      <c r="AD315" s="66"/>
      <c r="AE315" s="67">
        <f t="shared" si="71"/>
        <v>9213.2628713600006</v>
      </c>
      <c r="AF315" s="68">
        <f t="shared" si="72"/>
        <v>1.0067008973370242</v>
      </c>
      <c r="AG315" s="59" t="s">
        <v>880</v>
      </c>
      <c r="AH315" s="69">
        <v>40994</v>
      </c>
    </row>
    <row r="316" spans="1:34" ht="15" customHeight="1" x14ac:dyDescent="0.25">
      <c r="A316" s="73">
        <v>3701</v>
      </c>
      <c r="B316" s="56" t="s">
        <v>175</v>
      </c>
      <c r="C316" s="56" t="s">
        <v>881</v>
      </c>
      <c r="D316" s="56" t="s">
        <v>882</v>
      </c>
      <c r="E316" s="56" t="s">
        <v>178</v>
      </c>
      <c r="F316" s="56" t="s">
        <v>179</v>
      </c>
      <c r="G316" s="56" t="s">
        <v>179</v>
      </c>
      <c r="H316" s="57">
        <v>41001</v>
      </c>
      <c r="I316" s="58">
        <f t="shared" si="63"/>
        <v>2012</v>
      </c>
      <c r="J316" s="59" t="s">
        <v>883</v>
      </c>
      <c r="K316" s="59" t="s">
        <v>882</v>
      </c>
      <c r="L316" s="56" t="s">
        <v>181</v>
      </c>
      <c r="M316" s="56">
        <v>100</v>
      </c>
      <c r="N316" s="60" t="s">
        <v>182</v>
      </c>
      <c r="O316" s="60">
        <v>4725.9867187500004</v>
      </c>
      <c r="P316" s="60" t="b">
        <f t="shared" si="64"/>
        <v>1</v>
      </c>
      <c r="Q316" s="60">
        <f t="shared" si="65"/>
        <v>1</v>
      </c>
      <c r="R316" s="61">
        <v>1</v>
      </c>
      <c r="S316" s="62" t="s">
        <v>183</v>
      </c>
      <c r="T316" s="62">
        <v>-0.46132008499999999</v>
      </c>
      <c r="U316" s="60" t="b">
        <f t="shared" si="66"/>
        <v>1</v>
      </c>
      <c r="V316" s="60">
        <f t="shared" si="80"/>
        <v>1</v>
      </c>
      <c r="W316" s="60">
        <f t="shared" si="80"/>
        <v>1</v>
      </c>
      <c r="X316" s="63">
        <f t="shared" si="67"/>
        <v>4</v>
      </c>
      <c r="Y316" s="63" t="b">
        <f t="shared" si="68"/>
        <v>1</v>
      </c>
      <c r="Z316" s="63">
        <f t="shared" si="69"/>
        <v>0</v>
      </c>
      <c r="AA316" s="63">
        <v>0</v>
      </c>
      <c r="AB316" s="72">
        <f t="shared" si="70"/>
        <v>1</v>
      </c>
      <c r="AC316">
        <v>0.99609999999999999</v>
      </c>
      <c r="AD316" s="66">
        <f t="shared" ref="AD316:AD317" si="83">+O316/AC316</f>
        <v>4744.4902306495333</v>
      </c>
      <c r="AE316" s="67">
        <f t="shared" si="71"/>
        <v>4744.4902306495333</v>
      </c>
      <c r="AF316" s="68">
        <f t="shared" si="72"/>
        <v>0.78006272962507994</v>
      </c>
      <c r="AG316" s="59" t="s">
        <v>883</v>
      </c>
      <c r="AH316" s="69">
        <v>41001</v>
      </c>
    </row>
    <row r="317" spans="1:34" ht="15" customHeight="1" x14ac:dyDescent="0.25">
      <c r="A317" s="56">
        <v>557</v>
      </c>
      <c r="B317" s="56" t="s">
        <v>175</v>
      </c>
      <c r="C317" s="56" t="s">
        <v>884</v>
      </c>
      <c r="D317" s="56" t="s">
        <v>885</v>
      </c>
      <c r="E317" s="56" t="s">
        <v>178</v>
      </c>
      <c r="F317" s="56" t="s">
        <v>179</v>
      </c>
      <c r="G317" s="56" t="s">
        <v>179</v>
      </c>
      <c r="H317" s="57">
        <v>41019</v>
      </c>
      <c r="I317" s="58">
        <f t="shared" si="63"/>
        <v>2012</v>
      </c>
      <c r="J317" s="59" t="s">
        <v>886</v>
      </c>
      <c r="K317" s="59" t="s">
        <v>885</v>
      </c>
      <c r="L317" s="56" t="s">
        <v>181</v>
      </c>
      <c r="M317" s="56">
        <v>94.02</v>
      </c>
      <c r="N317" s="60" t="s">
        <v>182</v>
      </c>
      <c r="O317" s="60">
        <v>683.83134719999896</v>
      </c>
      <c r="P317" s="60" t="b">
        <f t="shared" si="64"/>
        <v>1</v>
      </c>
      <c r="Q317" s="60">
        <f t="shared" si="65"/>
        <v>1</v>
      </c>
      <c r="R317" s="61">
        <v>1</v>
      </c>
      <c r="S317" s="62" t="s">
        <v>183</v>
      </c>
      <c r="T317" s="62">
        <v>-0.13003901200000001</v>
      </c>
      <c r="U317" s="60" t="b">
        <f t="shared" si="66"/>
        <v>1</v>
      </c>
      <c r="V317" s="60">
        <f t="shared" si="80"/>
        <v>1</v>
      </c>
      <c r="W317" s="60">
        <f t="shared" si="80"/>
        <v>1</v>
      </c>
      <c r="X317" s="63">
        <f t="shared" si="67"/>
        <v>4</v>
      </c>
      <c r="Y317" s="63" t="b">
        <f t="shared" si="68"/>
        <v>1</v>
      </c>
      <c r="Z317" s="63">
        <f t="shared" si="69"/>
        <v>0</v>
      </c>
      <c r="AA317" s="63">
        <v>0</v>
      </c>
      <c r="AB317" s="72">
        <f t="shared" si="70"/>
        <v>1</v>
      </c>
      <c r="AC317">
        <v>0.99119999999999997</v>
      </c>
      <c r="AD317" s="66">
        <f t="shared" si="83"/>
        <v>689.90248910411515</v>
      </c>
      <c r="AE317" s="67">
        <f t="shared" si="71"/>
        <v>689.90248910411515</v>
      </c>
      <c r="AF317" s="68">
        <f t="shared" si="72"/>
        <v>0.80736047310584724</v>
      </c>
      <c r="AG317" s="59" t="s">
        <v>886</v>
      </c>
      <c r="AH317" s="69">
        <v>41019</v>
      </c>
    </row>
    <row r="318" spans="1:34" ht="15" customHeight="1" x14ac:dyDescent="0.25">
      <c r="A318" s="73">
        <v>3110</v>
      </c>
      <c r="B318" s="56" t="s">
        <v>175</v>
      </c>
      <c r="C318" s="56" t="s">
        <v>887</v>
      </c>
      <c r="D318" s="56" t="s">
        <v>249</v>
      </c>
      <c r="E318" s="56" t="s">
        <v>178</v>
      </c>
      <c r="F318" s="56" t="s">
        <v>179</v>
      </c>
      <c r="G318" s="56" t="s">
        <v>179</v>
      </c>
      <c r="H318" s="57">
        <v>41030</v>
      </c>
      <c r="I318" s="58">
        <f t="shared" si="63"/>
        <v>2012</v>
      </c>
      <c r="J318" s="59" t="s">
        <v>250</v>
      </c>
      <c r="K318" s="59" t="s">
        <v>249</v>
      </c>
      <c r="L318" s="56" t="s">
        <v>188</v>
      </c>
      <c r="M318" s="56">
        <v>100</v>
      </c>
      <c r="N318" s="60" t="s">
        <v>182</v>
      </c>
      <c r="O318" s="60">
        <v>38211.751307070001</v>
      </c>
      <c r="P318" s="60" t="b">
        <f t="shared" si="64"/>
        <v>1</v>
      </c>
      <c r="Q318" s="60">
        <f t="shared" si="65"/>
        <v>1</v>
      </c>
      <c r="R318" s="61">
        <v>1</v>
      </c>
      <c r="S318" s="62" t="s">
        <v>183</v>
      </c>
      <c r="T318" s="62">
        <v>1.9074421509999999</v>
      </c>
      <c r="U318" s="60" t="b">
        <f t="shared" si="66"/>
        <v>1</v>
      </c>
      <c r="V318" s="60">
        <f t="shared" si="80"/>
        <v>1</v>
      </c>
      <c r="W318" s="60">
        <f t="shared" si="80"/>
        <v>1</v>
      </c>
      <c r="X318" s="63" t="e">
        <f t="shared" si="67"/>
        <v>#VALUE!</v>
      </c>
      <c r="Y318" s="63" t="b">
        <f t="shared" si="68"/>
        <v>0</v>
      </c>
      <c r="Z318" s="63">
        <f t="shared" si="69"/>
        <v>1</v>
      </c>
      <c r="AA318" s="63">
        <v>0</v>
      </c>
      <c r="AB318" s="72">
        <f t="shared" si="70"/>
        <v>0</v>
      </c>
      <c r="AD318" s="66"/>
      <c r="AE318" s="67">
        <f t="shared" si="71"/>
        <v>38211.751307070001</v>
      </c>
      <c r="AF318" s="68">
        <f t="shared" si="72"/>
        <v>8.1388575336629035E-2</v>
      </c>
      <c r="AG318" s="59" t="s">
        <v>250</v>
      </c>
      <c r="AH318" s="69">
        <v>41030</v>
      </c>
    </row>
    <row r="319" spans="1:34" ht="15" customHeight="1" x14ac:dyDescent="0.25">
      <c r="A319" s="73">
        <v>36179</v>
      </c>
      <c r="B319" s="56" t="s">
        <v>175</v>
      </c>
      <c r="C319" s="56" t="s">
        <v>888</v>
      </c>
      <c r="D319" s="56" t="s">
        <v>889</v>
      </c>
      <c r="E319" s="56" t="s">
        <v>178</v>
      </c>
      <c r="F319" s="56" t="s">
        <v>179</v>
      </c>
      <c r="G319" s="56" t="s">
        <v>179</v>
      </c>
      <c r="H319" s="57">
        <v>41054</v>
      </c>
      <c r="I319" s="58">
        <f t="shared" si="63"/>
        <v>2012</v>
      </c>
      <c r="J319" s="59" t="s">
        <v>890</v>
      </c>
      <c r="K319" s="59" t="s">
        <v>889</v>
      </c>
      <c r="L319" s="56" t="s">
        <v>181</v>
      </c>
      <c r="M319" s="56">
        <v>100</v>
      </c>
      <c r="N319" s="60" t="s">
        <v>182</v>
      </c>
      <c r="O319" s="60">
        <v>22917.535640639999</v>
      </c>
      <c r="P319" s="60" t="b">
        <f t="shared" si="64"/>
        <v>1</v>
      </c>
      <c r="Q319" s="60">
        <f t="shared" si="65"/>
        <v>1</v>
      </c>
      <c r="R319" s="61">
        <v>1</v>
      </c>
      <c r="S319" s="62" t="s">
        <v>183</v>
      </c>
      <c r="T319" s="62">
        <v>0.96543133000000003</v>
      </c>
      <c r="U319" s="60" t="b">
        <f t="shared" si="66"/>
        <v>1</v>
      </c>
      <c r="V319" s="60">
        <f t="shared" si="80"/>
        <v>1</v>
      </c>
      <c r="W319" s="60">
        <f t="shared" si="80"/>
        <v>1</v>
      </c>
      <c r="X319" s="63" t="e">
        <f t="shared" si="67"/>
        <v>#VALUE!</v>
      </c>
      <c r="Y319" s="63" t="b">
        <f t="shared" si="68"/>
        <v>0</v>
      </c>
      <c r="Z319" s="63">
        <f t="shared" si="69"/>
        <v>1</v>
      </c>
      <c r="AA319" s="63">
        <v>0</v>
      </c>
      <c r="AB319" s="72">
        <f t="shared" si="70"/>
        <v>0</v>
      </c>
      <c r="AC319" s="65"/>
      <c r="AD319" s="66"/>
      <c r="AE319" s="67">
        <f t="shared" si="71"/>
        <v>22917.535640639999</v>
      </c>
      <c r="AF319" s="68">
        <f t="shared" si="72"/>
        <v>1.5786601390004278</v>
      </c>
      <c r="AG319" s="59" t="s">
        <v>890</v>
      </c>
      <c r="AH319" s="69">
        <v>41054</v>
      </c>
    </row>
    <row r="320" spans="1:34" ht="15" customHeight="1" x14ac:dyDescent="0.25">
      <c r="A320" s="73">
        <v>1828</v>
      </c>
      <c r="B320" s="56" t="s">
        <v>175</v>
      </c>
      <c r="C320" s="56" t="s">
        <v>891</v>
      </c>
      <c r="D320" s="56" t="s">
        <v>892</v>
      </c>
      <c r="E320" s="56" t="s">
        <v>178</v>
      </c>
      <c r="F320" s="56" t="s">
        <v>179</v>
      </c>
      <c r="G320" s="56" t="s">
        <v>179</v>
      </c>
      <c r="H320" s="57">
        <v>41060</v>
      </c>
      <c r="I320" s="58">
        <f t="shared" si="63"/>
        <v>2012</v>
      </c>
      <c r="J320" s="59" t="s">
        <v>893</v>
      </c>
      <c r="K320" s="59" t="s">
        <v>892</v>
      </c>
      <c r="L320" s="56" t="s">
        <v>181</v>
      </c>
      <c r="M320" s="56">
        <v>100</v>
      </c>
      <c r="N320" s="60" t="s">
        <v>182</v>
      </c>
      <c r="O320" s="60">
        <v>2683.0251676799999</v>
      </c>
      <c r="P320" s="60" t="b">
        <f t="shared" si="64"/>
        <v>1</v>
      </c>
      <c r="Q320" s="60">
        <f t="shared" si="65"/>
        <v>1</v>
      </c>
      <c r="R320" s="61">
        <v>1</v>
      </c>
      <c r="S320" s="62" t="s">
        <v>183</v>
      </c>
      <c r="T320" s="62">
        <v>1.3774104680000001</v>
      </c>
      <c r="U320" s="60" t="b">
        <f t="shared" si="66"/>
        <v>1</v>
      </c>
      <c r="V320" s="60">
        <f t="shared" ref="V320:W339" si="84">IF(U320=FALSE,0,1)</f>
        <v>1</v>
      </c>
      <c r="W320" s="60">
        <f t="shared" si="84"/>
        <v>1</v>
      </c>
      <c r="X320" s="63">
        <f t="shared" si="67"/>
        <v>4</v>
      </c>
      <c r="Y320" s="63" t="b">
        <f t="shared" si="68"/>
        <v>1</v>
      </c>
      <c r="Z320" s="63">
        <f t="shared" si="69"/>
        <v>0</v>
      </c>
      <c r="AA320" s="63">
        <v>0</v>
      </c>
      <c r="AB320" s="72">
        <f t="shared" si="70"/>
        <v>1</v>
      </c>
      <c r="AC320" s="65">
        <v>1.0348999999999999</v>
      </c>
      <c r="AD320" s="66">
        <f t="shared" ref="AD320:AD322" si="85">+O320/AC320</f>
        <v>2592.5453354720262</v>
      </c>
      <c r="AE320" s="67">
        <f t="shared" si="71"/>
        <v>2592.5453354720262</v>
      </c>
      <c r="AF320" s="68">
        <f t="shared" si="72"/>
        <v>0.70509856664364756</v>
      </c>
      <c r="AG320" s="59" t="s">
        <v>893</v>
      </c>
      <c r="AH320" s="69">
        <v>41060</v>
      </c>
    </row>
    <row r="321" spans="1:34" ht="15" customHeight="1" x14ac:dyDescent="0.25">
      <c r="A321" s="73">
        <v>4966</v>
      </c>
      <c r="B321" s="56" t="s">
        <v>175</v>
      </c>
      <c r="C321" s="56" t="s">
        <v>894</v>
      </c>
      <c r="D321" s="56" t="s">
        <v>895</v>
      </c>
      <c r="E321" s="56" t="s">
        <v>220</v>
      </c>
      <c r="F321" s="56" t="s">
        <v>179</v>
      </c>
      <c r="G321" s="56" t="s">
        <v>203</v>
      </c>
      <c r="H321" s="57">
        <v>41061</v>
      </c>
      <c r="I321" s="58">
        <f t="shared" si="63"/>
        <v>2012</v>
      </c>
      <c r="J321" s="59" t="s">
        <v>267</v>
      </c>
      <c r="K321" s="59" t="s">
        <v>268</v>
      </c>
      <c r="L321" s="56" t="s">
        <v>188</v>
      </c>
      <c r="M321" s="56">
        <v>99</v>
      </c>
      <c r="N321" s="60" t="s">
        <v>182</v>
      </c>
      <c r="O321" s="60">
        <v>396757.76399999904</v>
      </c>
      <c r="P321" s="60" t="b">
        <f t="shared" si="64"/>
        <v>1</v>
      </c>
      <c r="Q321" s="60">
        <f t="shared" si="65"/>
        <v>1</v>
      </c>
      <c r="R321" s="61">
        <v>1</v>
      </c>
      <c r="S321" s="62" t="s">
        <v>183</v>
      </c>
      <c r="T321" s="62">
        <v>-1.680672269</v>
      </c>
      <c r="U321" s="60" t="b">
        <f t="shared" si="66"/>
        <v>1</v>
      </c>
      <c r="V321" s="60">
        <f t="shared" si="84"/>
        <v>1</v>
      </c>
      <c r="W321" s="60">
        <f t="shared" si="84"/>
        <v>1</v>
      </c>
      <c r="X321" s="63">
        <f t="shared" si="67"/>
        <v>5</v>
      </c>
      <c r="Y321" s="63" t="b">
        <f t="shared" si="68"/>
        <v>1</v>
      </c>
      <c r="Z321" s="63">
        <f t="shared" si="69"/>
        <v>0</v>
      </c>
      <c r="AA321" s="63">
        <v>0</v>
      </c>
      <c r="AB321" s="72">
        <f t="shared" si="70"/>
        <v>1</v>
      </c>
      <c r="AC321" s="75">
        <v>78.209999999999994</v>
      </c>
      <c r="AD321" s="66">
        <f>+O321/AC321</f>
        <v>5072.9799769850288</v>
      </c>
      <c r="AE321" s="67">
        <f t="shared" si="71"/>
        <v>5072.9799769850288</v>
      </c>
      <c r="AF321" s="68">
        <f t="shared" si="72"/>
        <v>0.97891180775986242</v>
      </c>
      <c r="AG321" s="59" t="s">
        <v>267</v>
      </c>
      <c r="AH321" s="69">
        <v>41061</v>
      </c>
    </row>
    <row r="322" spans="1:34" ht="15" customHeight="1" x14ac:dyDescent="0.25">
      <c r="A322" s="56">
        <f>330+603+429</f>
        <v>1362</v>
      </c>
      <c r="B322" s="56" t="s">
        <v>175</v>
      </c>
      <c r="C322" s="56" t="s">
        <v>896</v>
      </c>
      <c r="D322" s="56" t="s">
        <v>780</v>
      </c>
      <c r="E322" s="56" t="s">
        <v>621</v>
      </c>
      <c r="F322" s="56" t="s">
        <v>179</v>
      </c>
      <c r="G322" s="56" t="s">
        <v>179</v>
      </c>
      <c r="H322" s="57">
        <v>41061</v>
      </c>
      <c r="I322" s="58">
        <f t="shared" ref="I322:I367" si="86">YEAR(H322)</f>
        <v>2012</v>
      </c>
      <c r="J322" s="59" t="s">
        <v>781</v>
      </c>
      <c r="K322" s="59" t="s">
        <v>780</v>
      </c>
      <c r="L322" s="56" t="s">
        <v>188</v>
      </c>
      <c r="M322" s="56">
        <v>100</v>
      </c>
      <c r="N322" s="60" t="s">
        <v>182</v>
      </c>
      <c r="O322" s="60">
        <v>12375.212599079901</v>
      </c>
      <c r="P322" s="60" t="b">
        <f t="shared" ref="P322:P367" si="87">ISNUMBER(O322)</f>
        <v>1</v>
      </c>
      <c r="Q322" s="60">
        <f t="shared" ref="Q322:R367" si="88">IF(P322=FALSE,0,1)</f>
        <v>1</v>
      </c>
      <c r="R322" s="61">
        <v>1</v>
      </c>
      <c r="S322" s="62" t="s">
        <v>183</v>
      </c>
      <c r="T322" s="62">
        <v>-2.793858545</v>
      </c>
      <c r="U322" s="60" t="b">
        <f t="shared" ref="U322:U367" si="89">ISNUMBER(T322)</f>
        <v>1</v>
      </c>
      <c r="V322" s="60">
        <f t="shared" si="84"/>
        <v>1</v>
      </c>
      <c r="W322" s="60">
        <f t="shared" si="84"/>
        <v>1</v>
      </c>
      <c r="X322" s="63">
        <f t="shared" ref="X322:X367" si="90">SEARCH(".",J322)</f>
        <v>4</v>
      </c>
      <c r="Y322" s="63" t="b">
        <f t="shared" ref="Y322:Y367" si="91">ISNUMBER(X322)</f>
        <v>1</v>
      </c>
      <c r="Z322" s="63">
        <f t="shared" ref="Z322:Z367" si="92">IF($Y322=TRUE,0,1)</f>
        <v>0</v>
      </c>
      <c r="AA322" s="63">
        <v>0</v>
      </c>
      <c r="AB322" s="72">
        <f t="shared" ref="AB322:AB367" si="93">IF(OR(Z322=1,AA322=1),0,1)</f>
        <v>1</v>
      </c>
      <c r="AC322" s="75">
        <v>1.0378000000000001</v>
      </c>
      <c r="AD322" s="66">
        <f t="shared" si="85"/>
        <v>11924.467719290711</v>
      </c>
      <c r="AE322" s="67">
        <f t="shared" ref="AE322:AE367" si="94">IF(AD322=0,O322,AD322)</f>
        <v>11924.467719290711</v>
      </c>
      <c r="AF322" s="68">
        <f t="shared" ref="AF322:AF367" si="95">+A322/AE322</f>
        <v>0.11421893471996536</v>
      </c>
      <c r="AG322" s="59" t="s">
        <v>781</v>
      </c>
      <c r="AH322" s="69">
        <v>41061</v>
      </c>
    </row>
    <row r="323" spans="1:34" ht="15" customHeight="1" x14ac:dyDescent="0.25">
      <c r="A323" s="73">
        <v>1000</v>
      </c>
      <c r="B323" s="56" t="s">
        <v>175</v>
      </c>
      <c r="C323" s="56" t="s">
        <v>897</v>
      </c>
      <c r="D323" s="56" t="s">
        <v>806</v>
      </c>
      <c r="E323" s="56" t="s">
        <v>186</v>
      </c>
      <c r="F323" s="56" t="s">
        <v>179</v>
      </c>
      <c r="G323" s="56" t="s">
        <v>179</v>
      </c>
      <c r="H323" s="57">
        <v>41092</v>
      </c>
      <c r="I323" s="58">
        <f t="shared" si="86"/>
        <v>2012</v>
      </c>
      <c r="J323" s="59" t="s">
        <v>807</v>
      </c>
      <c r="K323" s="59" t="s">
        <v>806</v>
      </c>
      <c r="L323" s="56" t="s">
        <v>188</v>
      </c>
      <c r="M323" s="56">
        <v>100</v>
      </c>
      <c r="N323" s="60" t="s">
        <v>182</v>
      </c>
      <c r="O323" s="60">
        <v>8848.0690451800001</v>
      </c>
      <c r="P323" s="60" t="b">
        <f t="shared" si="87"/>
        <v>1</v>
      </c>
      <c r="Q323" s="60">
        <f t="shared" si="88"/>
        <v>1</v>
      </c>
      <c r="R323" s="61">
        <v>1</v>
      </c>
      <c r="S323" s="62" t="s">
        <v>183</v>
      </c>
      <c r="T323" s="62">
        <v>-7.0488722000000004E-2</v>
      </c>
      <c r="U323" s="60" t="b">
        <f t="shared" si="89"/>
        <v>1</v>
      </c>
      <c r="V323" s="60">
        <f t="shared" si="84"/>
        <v>1</v>
      </c>
      <c r="W323" s="60">
        <f t="shared" si="84"/>
        <v>1</v>
      </c>
      <c r="X323" s="63" t="e">
        <f t="shared" si="90"/>
        <v>#VALUE!</v>
      </c>
      <c r="Y323" s="63" t="b">
        <f t="shared" si="91"/>
        <v>0</v>
      </c>
      <c r="Z323" s="63">
        <f t="shared" si="92"/>
        <v>1</v>
      </c>
      <c r="AA323" s="63">
        <v>0</v>
      </c>
      <c r="AB323" s="72">
        <f t="shared" si="93"/>
        <v>0</v>
      </c>
      <c r="AC323" s="72"/>
      <c r="AD323" s="66"/>
      <c r="AE323" s="67">
        <f t="shared" si="94"/>
        <v>8848.0690451800001</v>
      </c>
      <c r="AF323" s="68">
        <f t="shared" si="95"/>
        <v>0.11301900955946446</v>
      </c>
      <c r="AG323" s="59" t="s">
        <v>807</v>
      </c>
      <c r="AH323" s="69">
        <v>41092</v>
      </c>
    </row>
    <row r="324" spans="1:34" ht="15" customHeight="1" x14ac:dyDescent="0.25">
      <c r="A324" s="73">
        <f>1025+1200</f>
        <v>2225</v>
      </c>
      <c r="B324" s="56" t="s">
        <v>175</v>
      </c>
      <c r="C324" s="56" t="s">
        <v>898</v>
      </c>
      <c r="D324" s="56" t="s">
        <v>671</v>
      </c>
      <c r="E324" s="56" t="s">
        <v>186</v>
      </c>
      <c r="F324" s="56" t="s">
        <v>179</v>
      </c>
      <c r="G324" s="56" t="s">
        <v>179</v>
      </c>
      <c r="H324" s="57">
        <v>41121</v>
      </c>
      <c r="I324" s="58">
        <f t="shared" si="86"/>
        <v>2012</v>
      </c>
      <c r="J324" s="59" t="s">
        <v>672</v>
      </c>
      <c r="K324" s="59" t="s">
        <v>671</v>
      </c>
      <c r="L324" s="56" t="s">
        <v>188</v>
      </c>
      <c r="M324" s="56">
        <v>100</v>
      </c>
      <c r="N324" s="60" t="s">
        <v>182</v>
      </c>
      <c r="O324" s="60">
        <v>7904.4593848699997</v>
      </c>
      <c r="P324" s="60" t="b">
        <f t="shared" si="87"/>
        <v>1</v>
      </c>
      <c r="Q324" s="60">
        <f t="shared" si="88"/>
        <v>1</v>
      </c>
      <c r="R324" s="61">
        <v>1</v>
      </c>
      <c r="S324" s="62" t="s">
        <v>183</v>
      </c>
      <c r="T324" s="62">
        <v>2.5252525000000001E-2</v>
      </c>
      <c r="U324" s="60" t="b">
        <f t="shared" si="89"/>
        <v>1</v>
      </c>
      <c r="V324" s="60">
        <f t="shared" si="84"/>
        <v>1</v>
      </c>
      <c r="W324" s="60">
        <f t="shared" si="84"/>
        <v>1</v>
      </c>
      <c r="X324" s="63">
        <f t="shared" si="90"/>
        <v>6</v>
      </c>
      <c r="Y324" s="63" t="b">
        <f t="shared" si="91"/>
        <v>1</v>
      </c>
      <c r="Z324" s="63">
        <f t="shared" si="92"/>
        <v>0</v>
      </c>
      <c r="AA324" s="63">
        <v>1</v>
      </c>
      <c r="AB324" s="72">
        <f t="shared" si="93"/>
        <v>0</v>
      </c>
      <c r="AC324" s="65"/>
      <c r="AD324" s="66"/>
      <c r="AE324" s="67">
        <f t="shared" si="94"/>
        <v>7904.4593848699997</v>
      </c>
      <c r="AF324" s="68">
        <f t="shared" si="95"/>
        <v>0.28148667627527996</v>
      </c>
      <c r="AG324" s="59" t="s">
        <v>672</v>
      </c>
      <c r="AH324" s="69">
        <v>41121</v>
      </c>
    </row>
    <row r="325" spans="1:34" ht="15" customHeight="1" x14ac:dyDescent="0.25">
      <c r="A325" s="73">
        <v>1919</v>
      </c>
      <c r="B325" s="56" t="s">
        <v>175</v>
      </c>
      <c r="C325" s="56" t="s">
        <v>899</v>
      </c>
      <c r="D325" s="56" t="s">
        <v>900</v>
      </c>
      <c r="E325" s="56" t="s">
        <v>178</v>
      </c>
      <c r="F325" s="56" t="s">
        <v>179</v>
      </c>
      <c r="G325" s="56" t="s">
        <v>179</v>
      </c>
      <c r="H325" s="57">
        <v>41122</v>
      </c>
      <c r="I325" s="58">
        <f t="shared" si="86"/>
        <v>2012</v>
      </c>
      <c r="J325" s="59" t="s">
        <v>901</v>
      </c>
      <c r="K325" s="59" t="s">
        <v>900</v>
      </c>
      <c r="L325" s="56" t="s">
        <v>188</v>
      </c>
      <c r="M325" s="56">
        <v>100</v>
      </c>
      <c r="N325" s="60" t="s">
        <v>182</v>
      </c>
      <c r="O325" s="60">
        <v>1465.15525452</v>
      </c>
      <c r="P325" s="60" t="b">
        <f t="shared" si="87"/>
        <v>1</v>
      </c>
      <c r="Q325" s="60">
        <f t="shared" si="88"/>
        <v>1</v>
      </c>
      <c r="R325" s="61">
        <v>1</v>
      </c>
      <c r="S325" s="62" t="s">
        <v>183</v>
      </c>
      <c r="T325" s="62">
        <v>-0.79422382700000005</v>
      </c>
      <c r="U325" s="60" t="b">
        <f t="shared" si="89"/>
        <v>1</v>
      </c>
      <c r="V325" s="60">
        <f t="shared" si="84"/>
        <v>1</v>
      </c>
      <c r="W325" s="60">
        <f t="shared" si="84"/>
        <v>1</v>
      </c>
      <c r="X325" s="63" t="e">
        <f t="shared" si="90"/>
        <v>#VALUE!</v>
      </c>
      <c r="Y325" s="63" t="b">
        <f t="shared" si="91"/>
        <v>0</v>
      </c>
      <c r="Z325" s="63">
        <f t="shared" si="92"/>
        <v>1</v>
      </c>
      <c r="AA325" s="63">
        <v>0</v>
      </c>
      <c r="AB325" s="72">
        <f t="shared" si="93"/>
        <v>0</v>
      </c>
      <c r="AD325" s="66"/>
      <c r="AE325" s="67">
        <f t="shared" si="94"/>
        <v>1465.15525452</v>
      </c>
      <c r="AF325" s="68">
        <f t="shared" si="95"/>
        <v>1.3097588082081337</v>
      </c>
      <c r="AG325" s="59" t="s">
        <v>901</v>
      </c>
      <c r="AH325" s="69">
        <v>41122</v>
      </c>
    </row>
    <row r="326" spans="1:34" ht="15" customHeight="1" x14ac:dyDescent="0.25">
      <c r="A326" s="73">
        <v>6578</v>
      </c>
      <c r="B326" s="56" t="s">
        <v>175</v>
      </c>
      <c r="C326" s="56" t="s">
        <v>902</v>
      </c>
      <c r="D326" s="56" t="s">
        <v>903</v>
      </c>
      <c r="E326" s="56" t="s">
        <v>178</v>
      </c>
      <c r="F326" s="56" t="s">
        <v>179</v>
      </c>
      <c r="G326" s="56" t="s">
        <v>179</v>
      </c>
      <c r="H326" s="57">
        <v>41134</v>
      </c>
      <c r="I326" s="58">
        <f t="shared" si="86"/>
        <v>2012</v>
      </c>
      <c r="J326" s="59" t="s">
        <v>904</v>
      </c>
      <c r="K326" s="59" t="s">
        <v>903</v>
      </c>
      <c r="L326" s="56" t="s">
        <v>188</v>
      </c>
      <c r="M326" s="56">
        <v>100</v>
      </c>
      <c r="N326" s="60" t="s">
        <v>182</v>
      </c>
      <c r="O326" s="60">
        <v>28276.234994480001</v>
      </c>
      <c r="P326" s="60" t="b">
        <f t="shared" si="87"/>
        <v>1</v>
      </c>
      <c r="Q326" s="60">
        <f t="shared" si="88"/>
        <v>1</v>
      </c>
      <c r="R326" s="61">
        <v>1</v>
      </c>
      <c r="S326" s="62" t="s">
        <v>183</v>
      </c>
      <c r="T326" s="62">
        <v>-0.47613233999999999</v>
      </c>
      <c r="U326" s="60" t="b">
        <f t="shared" si="89"/>
        <v>1</v>
      </c>
      <c r="V326" s="60">
        <f t="shared" si="84"/>
        <v>1</v>
      </c>
      <c r="W326" s="60">
        <f t="shared" si="84"/>
        <v>1</v>
      </c>
      <c r="X326" s="63" t="e">
        <f t="shared" si="90"/>
        <v>#VALUE!</v>
      </c>
      <c r="Y326" s="63" t="b">
        <f t="shared" si="91"/>
        <v>0</v>
      </c>
      <c r="Z326" s="63">
        <f t="shared" si="92"/>
        <v>1</v>
      </c>
      <c r="AA326" s="63">
        <v>0</v>
      </c>
      <c r="AB326" s="72">
        <f t="shared" si="93"/>
        <v>0</v>
      </c>
      <c r="AD326" s="66"/>
      <c r="AE326" s="67">
        <f t="shared" si="94"/>
        <v>28276.234994480001</v>
      </c>
      <c r="AF326" s="68">
        <f t="shared" si="95"/>
        <v>0.23263351720213588</v>
      </c>
      <c r="AG326" s="59" t="s">
        <v>904</v>
      </c>
      <c r="AH326" s="69">
        <v>41134</v>
      </c>
    </row>
    <row r="327" spans="1:34" ht="15" customHeight="1" x14ac:dyDescent="0.25">
      <c r="A327" s="73">
        <v>1135</v>
      </c>
      <c r="B327" s="56" t="s">
        <v>175</v>
      </c>
      <c r="C327" s="56" t="s">
        <v>905</v>
      </c>
      <c r="D327" s="56" t="s">
        <v>906</v>
      </c>
      <c r="E327" s="56" t="s">
        <v>186</v>
      </c>
      <c r="F327" s="56" t="s">
        <v>179</v>
      </c>
      <c r="G327" s="56" t="s">
        <v>179</v>
      </c>
      <c r="H327" s="57">
        <v>41151</v>
      </c>
      <c r="I327" s="58">
        <f t="shared" si="86"/>
        <v>2012</v>
      </c>
      <c r="J327" s="59" t="s">
        <v>665</v>
      </c>
      <c r="K327" s="59" t="s">
        <v>906</v>
      </c>
      <c r="L327" s="56" t="s">
        <v>188</v>
      </c>
      <c r="M327" s="56">
        <v>100</v>
      </c>
      <c r="N327" s="60" t="s">
        <v>182</v>
      </c>
      <c r="O327" s="60">
        <v>2771.1772691000001</v>
      </c>
      <c r="P327" s="60" t="b">
        <f t="shared" si="87"/>
        <v>1</v>
      </c>
      <c r="Q327" s="60">
        <f t="shared" si="88"/>
        <v>1</v>
      </c>
      <c r="R327" s="61">
        <v>1</v>
      </c>
      <c r="S327" s="62" t="s">
        <v>183</v>
      </c>
      <c r="T327" s="62">
        <v>-0.325203252</v>
      </c>
      <c r="U327" s="60" t="b">
        <f t="shared" si="89"/>
        <v>1</v>
      </c>
      <c r="V327" s="60">
        <f t="shared" si="84"/>
        <v>1</v>
      </c>
      <c r="W327" s="60">
        <f t="shared" si="84"/>
        <v>1</v>
      </c>
      <c r="X327" s="63">
        <f t="shared" si="90"/>
        <v>4</v>
      </c>
      <c r="Y327" s="63" t="b">
        <f t="shared" si="91"/>
        <v>1</v>
      </c>
      <c r="Z327" s="63">
        <f t="shared" si="92"/>
        <v>0</v>
      </c>
      <c r="AA327" s="63">
        <v>0</v>
      </c>
      <c r="AB327" s="72">
        <f t="shared" si="93"/>
        <v>1</v>
      </c>
      <c r="AC327" s="65">
        <v>0.99250000000000005</v>
      </c>
      <c r="AD327" s="66">
        <f t="shared" ref="AD327" si="96">+O327/AC327</f>
        <v>2792.1181552644834</v>
      </c>
      <c r="AE327" s="67">
        <f t="shared" si="94"/>
        <v>2792.1181552644834</v>
      </c>
      <c r="AF327" s="68">
        <f t="shared" si="95"/>
        <v>0.40650142181840693</v>
      </c>
      <c r="AG327" s="59" t="s">
        <v>665</v>
      </c>
      <c r="AH327" s="69">
        <v>41151</v>
      </c>
    </row>
    <row r="328" spans="1:34" ht="15" customHeight="1" x14ac:dyDescent="0.25">
      <c r="A328" s="56">
        <v>312</v>
      </c>
      <c r="B328" s="56" t="s">
        <v>175</v>
      </c>
      <c r="C328" s="56" t="s">
        <v>907</v>
      </c>
      <c r="D328" s="56" t="s">
        <v>908</v>
      </c>
      <c r="E328" s="56" t="s">
        <v>178</v>
      </c>
      <c r="F328" s="56" t="s">
        <v>179</v>
      </c>
      <c r="G328" s="56" t="s">
        <v>179</v>
      </c>
      <c r="H328" s="57">
        <v>41183</v>
      </c>
      <c r="I328" s="58">
        <f t="shared" si="86"/>
        <v>2012</v>
      </c>
      <c r="J328" s="59" t="s">
        <v>909</v>
      </c>
      <c r="K328" s="59" t="s">
        <v>908</v>
      </c>
      <c r="L328" s="56" t="s">
        <v>181</v>
      </c>
      <c r="M328" s="56">
        <v>100</v>
      </c>
      <c r="N328" s="60" t="s">
        <v>182</v>
      </c>
      <c r="O328" s="60">
        <v>11187.386274479999</v>
      </c>
      <c r="P328" s="60" t="b">
        <f t="shared" si="87"/>
        <v>1</v>
      </c>
      <c r="Q328" s="60">
        <f t="shared" si="88"/>
        <v>1</v>
      </c>
      <c r="R328" s="61">
        <v>1</v>
      </c>
      <c r="S328" s="62" t="s">
        <v>183</v>
      </c>
      <c r="T328" s="62">
        <v>1.3606911450000001</v>
      </c>
      <c r="U328" s="60" t="b">
        <f t="shared" si="89"/>
        <v>1</v>
      </c>
      <c r="V328" s="60">
        <f t="shared" si="84"/>
        <v>1</v>
      </c>
      <c r="W328" s="60">
        <f t="shared" si="84"/>
        <v>1</v>
      </c>
      <c r="X328" s="63" t="e">
        <f t="shared" si="90"/>
        <v>#VALUE!</v>
      </c>
      <c r="Y328" s="63" t="b">
        <f t="shared" si="91"/>
        <v>0</v>
      </c>
      <c r="Z328" s="63">
        <f t="shared" si="92"/>
        <v>1</v>
      </c>
      <c r="AA328" s="63">
        <v>0</v>
      </c>
      <c r="AB328" s="72">
        <f t="shared" si="93"/>
        <v>0</v>
      </c>
      <c r="AC328" s="65"/>
      <c r="AD328" s="66"/>
      <c r="AE328" s="67">
        <f t="shared" si="94"/>
        <v>11187.386274479999</v>
      </c>
      <c r="AF328" s="68">
        <f t="shared" si="95"/>
        <v>2.7888551654975557E-2</v>
      </c>
      <c r="AG328" s="59" t="s">
        <v>909</v>
      </c>
      <c r="AH328" s="69">
        <v>41183</v>
      </c>
    </row>
    <row r="329" spans="1:34" ht="15" customHeight="1" x14ac:dyDescent="0.25">
      <c r="A329" s="73">
        <v>5848</v>
      </c>
      <c r="B329" s="56" t="s">
        <v>175</v>
      </c>
      <c r="C329" s="56" t="s">
        <v>910</v>
      </c>
      <c r="D329" s="56" t="s">
        <v>460</v>
      </c>
      <c r="E329" s="56" t="s">
        <v>178</v>
      </c>
      <c r="F329" s="56" t="s">
        <v>203</v>
      </c>
      <c r="G329" s="56" t="s">
        <v>179</v>
      </c>
      <c r="H329" s="57">
        <v>41187</v>
      </c>
      <c r="I329" s="58">
        <f t="shared" si="86"/>
        <v>2012</v>
      </c>
      <c r="J329" s="59" t="s">
        <v>461</v>
      </c>
      <c r="K329" s="59" t="s">
        <v>460</v>
      </c>
      <c r="L329" s="56" t="s">
        <v>181</v>
      </c>
      <c r="M329" s="56">
        <v>100</v>
      </c>
      <c r="N329" s="60" t="s">
        <v>182</v>
      </c>
      <c r="O329" s="60">
        <v>10696.476302129999</v>
      </c>
      <c r="P329" s="60" t="b">
        <f t="shared" si="87"/>
        <v>1</v>
      </c>
      <c r="Q329" s="60">
        <f t="shared" si="88"/>
        <v>1</v>
      </c>
      <c r="R329" s="61">
        <v>1</v>
      </c>
      <c r="S329" s="62" t="s">
        <v>183</v>
      </c>
      <c r="T329" s="62">
        <v>4.7333012969999997</v>
      </c>
      <c r="U329" s="60" t="b">
        <f t="shared" si="89"/>
        <v>1</v>
      </c>
      <c r="V329" s="60">
        <f t="shared" si="84"/>
        <v>1</v>
      </c>
      <c r="W329" s="60">
        <f t="shared" si="84"/>
        <v>1</v>
      </c>
      <c r="X329" s="63" t="e">
        <f t="shared" si="90"/>
        <v>#VALUE!</v>
      </c>
      <c r="Y329" s="63" t="b">
        <f t="shared" si="91"/>
        <v>0</v>
      </c>
      <c r="Z329" s="63">
        <f t="shared" si="92"/>
        <v>1</v>
      </c>
      <c r="AA329" s="63">
        <v>0</v>
      </c>
      <c r="AB329" s="72">
        <f t="shared" si="93"/>
        <v>0</v>
      </c>
      <c r="AC329" s="65"/>
      <c r="AD329" s="66"/>
      <c r="AE329" s="67">
        <f t="shared" si="94"/>
        <v>10696.476302129999</v>
      </c>
      <c r="AF329" s="68">
        <f t="shared" si="95"/>
        <v>0.54672210126202803</v>
      </c>
      <c r="AG329" s="59" t="s">
        <v>461</v>
      </c>
      <c r="AH329" s="69">
        <v>41187</v>
      </c>
    </row>
    <row r="330" spans="1:34" ht="15" customHeight="1" x14ac:dyDescent="0.25">
      <c r="A330" s="56">
        <v>586</v>
      </c>
      <c r="B330" s="56" t="s">
        <v>175</v>
      </c>
      <c r="C330" s="56" t="s">
        <v>911</v>
      </c>
      <c r="D330" s="56" t="s">
        <v>912</v>
      </c>
      <c r="E330" s="56" t="s">
        <v>178</v>
      </c>
      <c r="F330" s="56" t="s">
        <v>179</v>
      </c>
      <c r="G330" s="56" t="s">
        <v>179</v>
      </c>
      <c r="H330" s="57">
        <v>41192</v>
      </c>
      <c r="I330" s="58">
        <f t="shared" si="86"/>
        <v>2012</v>
      </c>
      <c r="J330" s="59" t="s">
        <v>913</v>
      </c>
      <c r="K330" s="59" t="s">
        <v>912</v>
      </c>
      <c r="L330" s="56" t="s">
        <v>181</v>
      </c>
      <c r="M330" s="56">
        <v>100</v>
      </c>
      <c r="N330" s="60" t="s">
        <v>182</v>
      </c>
      <c r="O330" s="60">
        <v>203.78603421399902</v>
      </c>
      <c r="P330" s="60" t="b">
        <f t="shared" si="87"/>
        <v>1</v>
      </c>
      <c r="Q330" s="60">
        <f t="shared" si="88"/>
        <v>1</v>
      </c>
      <c r="R330" s="61">
        <v>1</v>
      </c>
      <c r="S330" s="62" t="s">
        <v>183</v>
      </c>
      <c r="T330" s="62">
        <v>4.8780487800000003</v>
      </c>
      <c r="U330" s="60" t="b">
        <f t="shared" si="89"/>
        <v>1</v>
      </c>
      <c r="V330" s="60">
        <f t="shared" si="84"/>
        <v>1</v>
      </c>
      <c r="W330" s="60">
        <f t="shared" si="84"/>
        <v>1</v>
      </c>
      <c r="X330" s="63">
        <f t="shared" si="90"/>
        <v>4</v>
      </c>
      <c r="Y330" s="63" t="b">
        <f t="shared" si="91"/>
        <v>1</v>
      </c>
      <c r="Z330" s="63">
        <f t="shared" si="92"/>
        <v>0</v>
      </c>
      <c r="AA330" s="63">
        <v>0</v>
      </c>
      <c r="AB330" s="72">
        <f t="shared" si="93"/>
        <v>1</v>
      </c>
      <c r="AC330" s="65">
        <v>1.2887999999999999</v>
      </c>
      <c r="AD330" s="66">
        <f>+O330*AC330</f>
        <v>262.63944089500194</v>
      </c>
      <c r="AE330" s="67">
        <f t="shared" si="94"/>
        <v>262.63944089500194</v>
      </c>
      <c r="AF330" s="68">
        <f t="shared" si="95"/>
        <v>2.2311957335999328</v>
      </c>
      <c r="AG330" s="59" t="s">
        <v>913</v>
      </c>
      <c r="AH330" s="69">
        <v>41192</v>
      </c>
    </row>
    <row r="331" spans="1:34" ht="15" customHeight="1" x14ac:dyDescent="0.25">
      <c r="A331" s="56">
        <v>311</v>
      </c>
      <c r="B331" s="56" t="s">
        <v>175</v>
      </c>
      <c r="C331" s="56" t="s">
        <v>914</v>
      </c>
      <c r="D331" s="56" t="s">
        <v>915</v>
      </c>
      <c r="E331" s="56" t="s">
        <v>178</v>
      </c>
      <c r="F331" s="56" t="s">
        <v>179</v>
      </c>
      <c r="G331" s="56" t="s">
        <v>179</v>
      </c>
      <c r="H331" s="57">
        <v>41198</v>
      </c>
      <c r="I331" s="58">
        <f t="shared" si="86"/>
        <v>2012</v>
      </c>
      <c r="J331" s="59" t="s">
        <v>916</v>
      </c>
      <c r="K331" s="59" t="s">
        <v>917</v>
      </c>
      <c r="L331" s="56" t="s">
        <v>188</v>
      </c>
      <c r="M331" s="56">
        <v>100</v>
      </c>
      <c r="N331" s="60" t="s">
        <v>182</v>
      </c>
      <c r="O331" s="60">
        <v>32487.531109539901</v>
      </c>
      <c r="P331" s="60" t="b">
        <f t="shared" si="87"/>
        <v>1</v>
      </c>
      <c r="Q331" s="60">
        <f t="shared" si="88"/>
        <v>1</v>
      </c>
      <c r="R331" s="61">
        <v>1</v>
      </c>
      <c r="S331" s="62" t="s">
        <v>183</v>
      </c>
      <c r="T331" s="62">
        <v>0</v>
      </c>
      <c r="U331" s="60" t="b">
        <f t="shared" si="89"/>
        <v>1</v>
      </c>
      <c r="V331" s="60">
        <f t="shared" si="84"/>
        <v>1</v>
      </c>
      <c r="W331" s="60">
        <f t="shared" si="84"/>
        <v>1</v>
      </c>
      <c r="X331" s="63">
        <f t="shared" si="90"/>
        <v>5</v>
      </c>
      <c r="Y331" s="63" t="b">
        <f t="shared" si="91"/>
        <v>1</v>
      </c>
      <c r="Z331" s="63">
        <f t="shared" si="92"/>
        <v>0</v>
      </c>
      <c r="AA331" s="63">
        <v>0</v>
      </c>
      <c r="AB331" s="72">
        <f t="shared" si="93"/>
        <v>1</v>
      </c>
      <c r="AC331" s="65">
        <v>7.7511999999999999</v>
      </c>
      <c r="AD331" s="66">
        <f>+O331/AC331</f>
        <v>4191.2905239885313</v>
      </c>
      <c r="AE331" s="67">
        <f t="shared" si="94"/>
        <v>4191.2905239885313</v>
      </c>
      <c r="AF331" s="68">
        <f t="shared" si="95"/>
        <v>7.4201489546003849E-2</v>
      </c>
      <c r="AG331" s="59" t="s">
        <v>916</v>
      </c>
      <c r="AH331" s="69">
        <v>41198</v>
      </c>
    </row>
    <row r="332" spans="1:34" ht="15" customHeight="1" x14ac:dyDescent="0.25">
      <c r="A332" s="56">
        <v>550</v>
      </c>
      <c r="B332" s="56" t="s">
        <v>175</v>
      </c>
      <c r="C332" s="56" t="s">
        <v>918</v>
      </c>
      <c r="D332" s="56" t="s">
        <v>919</v>
      </c>
      <c r="E332" s="56" t="s">
        <v>621</v>
      </c>
      <c r="F332" s="56" t="s">
        <v>179</v>
      </c>
      <c r="G332" s="56" t="s">
        <v>179</v>
      </c>
      <c r="H332" s="57">
        <v>41213</v>
      </c>
      <c r="I332" s="58">
        <f t="shared" si="86"/>
        <v>2012</v>
      </c>
      <c r="J332" s="59" t="s">
        <v>920</v>
      </c>
      <c r="K332" s="59" t="s">
        <v>919</v>
      </c>
      <c r="L332" s="56" t="s">
        <v>188</v>
      </c>
      <c r="M332" s="56">
        <v>100</v>
      </c>
      <c r="N332" s="60" t="s">
        <v>182</v>
      </c>
      <c r="O332" s="60">
        <v>845.89874924000003</v>
      </c>
      <c r="P332" s="60" t="b">
        <f t="shared" si="87"/>
        <v>1</v>
      </c>
      <c r="Q332" s="60">
        <f t="shared" si="88"/>
        <v>1</v>
      </c>
      <c r="R332" s="61">
        <v>1</v>
      </c>
      <c r="S332" s="62" t="s">
        <v>183</v>
      </c>
      <c r="T332" s="62">
        <v>-9.2336103000000003E-2</v>
      </c>
      <c r="U332" s="60" t="b">
        <f t="shared" si="89"/>
        <v>1</v>
      </c>
      <c r="V332" s="60">
        <f t="shared" si="84"/>
        <v>1</v>
      </c>
      <c r="W332" s="60">
        <f t="shared" si="84"/>
        <v>1</v>
      </c>
      <c r="X332" s="63" t="e">
        <f t="shared" si="90"/>
        <v>#VALUE!</v>
      </c>
      <c r="Y332" s="63" t="b">
        <f t="shared" si="91"/>
        <v>0</v>
      </c>
      <c r="Z332" s="63">
        <f t="shared" si="92"/>
        <v>1</v>
      </c>
      <c r="AA332" s="63">
        <v>0</v>
      </c>
      <c r="AB332" s="72">
        <f t="shared" si="93"/>
        <v>0</v>
      </c>
      <c r="AD332" s="66"/>
      <c r="AE332" s="67">
        <f t="shared" si="94"/>
        <v>845.89874924000003</v>
      </c>
      <c r="AF332" s="68">
        <f t="shared" si="95"/>
        <v>0.65019601990681386</v>
      </c>
      <c r="AG332" s="59" t="s">
        <v>920</v>
      </c>
      <c r="AH332" s="69">
        <v>41213</v>
      </c>
    </row>
    <row r="333" spans="1:34" ht="15" customHeight="1" x14ac:dyDescent="0.25">
      <c r="A333" s="56">
        <v>445</v>
      </c>
      <c r="B333" s="56" t="s">
        <v>175</v>
      </c>
      <c r="C333" s="56" t="s">
        <v>921</v>
      </c>
      <c r="D333" s="56" t="s">
        <v>922</v>
      </c>
      <c r="E333" s="56" t="s">
        <v>178</v>
      </c>
      <c r="F333" s="56" t="s">
        <v>179</v>
      </c>
      <c r="G333" s="56" t="s">
        <v>179</v>
      </c>
      <c r="H333" s="57">
        <v>41213</v>
      </c>
      <c r="I333" s="58">
        <f t="shared" si="86"/>
        <v>2012</v>
      </c>
      <c r="J333" s="59" t="s">
        <v>923</v>
      </c>
      <c r="K333" s="59" t="s">
        <v>922</v>
      </c>
      <c r="L333" s="56" t="s">
        <v>188</v>
      </c>
      <c r="M333" s="56">
        <v>100</v>
      </c>
      <c r="N333" s="60" t="s">
        <v>182</v>
      </c>
      <c r="O333" s="60">
        <v>2311.0567547199898</v>
      </c>
      <c r="P333" s="60" t="b">
        <f t="shared" si="87"/>
        <v>1</v>
      </c>
      <c r="Q333" s="60">
        <f t="shared" si="88"/>
        <v>1</v>
      </c>
      <c r="R333" s="61">
        <v>1</v>
      </c>
      <c r="S333" s="62" t="s">
        <v>183</v>
      </c>
      <c r="T333" s="62">
        <v>0.83443126899999998</v>
      </c>
      <c r="U333" s="60" t="b">
        <f t="shared" si="89"/>
        <v>1</v>
      </c>
      <c r="V333" s="60">
        <f t="shared" si="84"/>
        <v>1</v>
      </c>
      <c r="W333" s="60">
        <f t="shared" si="84"/>
        <v>1</v>
      </c>
      <c r="X333" s="63">
        <f t="shared" si="90"/>
        <v>4</v>
      </c>
      <c r="Y333" s="63" t="b">
        <f t="shared" si="91"/>
        <v>1</v>
      </c>
      <c r="Z333" s="63">
        <f t="shared" si="92"/>
        <v>0</v>
      </c>
      <c r="AA333" s="63">
        <v>0</v>
      </c>
      <c r="AB333" s="72">
        <f t="shared" si="93"/>
        <v>1</v>
      </c>
      <c r="AC333" s="65">
        <v>0.99939999999999996</v>
      </c>
      <c r="AD333" s="66">
        <f t="shared" ref="AD333" si="97">+O333/AC333</f>
        <v>2312.4442212527415</v>
      </c>
      <c r="AE333" s="67">
        <f t="shared" si="94"/>
        <v>2312.4442212527415</v>
      </c>
      <c r="AF333" s="68">
        <f t="shared" si="95"/>
        <v>0.19243707411845207</v>
      </c>
      <c r="AG333" s="59" t="s">
        <v>923</v>
      </c>
      <c r="AH333" s="69">
        <v>41213</v>
      </c>
    </row>
    <row r="334" spans="1:34" ht="15" customHeight="1" x14ac:dyDescent="0.25">
      <c r="A334" s="56">
        <v>398</v>
      </c>
      <c r="B334" s="56" t="s">
        <v>175</v>
      </c>
      <c r="C334" s="56" t="s">
        <v>924</v>
      </c>
      <c r="D334" s="56" t="s">
        <v>925</v>
      </c>
      <c r="E334" s="56" t="s">
        <v>178</v>
      </c>
      <c r="F334" s="56" t="s">
        <v>179</v>
      </c>
      <c r="G334" s="56" t="s">
        <v>179</v>
      </c>
      <c r="H334" s="57">
        <v>41240</v>
      </c>
      <c r="I334" s="58">
        <f t="shared" si="86"/>
        <v>2012</v>
      </c>
      <c r="J334" s="59" t="s">
        <v>926</v>
      </c>
      <c r="K334" s="59" t="s">
        <v>925</v>
      </c>
      <c r="L334" s="56" t="s">
        <v>257</v>
      </c>
      <c r="M334" s="56">
        <v>100</v>
      </c>
      <c r="N334" s="60" t="s">
        <v>182</v>
      </c>
      <c r="O334" s="60">
        <v>2564.2385999999901</v>
      </c>
      <c r="P334" s="60" t="b">
        <f t="shared" si="87"/>
        <v>1</v>
      </c>
      <c r="Q334" s="60">
        <f t="shared" si="88"/>
        <v>1</v>
      </c>
      <c r="R334" s="61">
        <v>1</v>
      </c>
      <c r="S334" s="62" t="s">
        <v>183</v>
      </c>
      <c r="T334" s="62">
        <v>-2.2222222222222299</v>
      </c>
      <c r="U334" s="60" t="b">
        <f t="shared" si="89"/>
        <v>1</v>
      </c>
      <c r="V334" s="60">
        <f t="shared" si="84"/>
        <v>1</v>
      </c>
      <c r="W334" s="60">
        <f t="shared" si="84"/>
        <v>1</v>
      </c>
      <c r="X334" s="63">
        <f t="shared" si="90"/>
        <v>7</v>
      </c>
      <c r="Y334" s="63" t="b">
        <f t="shared" si="91"/>
        <v>1</v>
      </c>
      <c r="Z334" s="63">
        <f t="shared" si="92"/>
        <v>0</v>
      </c>
      <c r="AA334" s="63">
        <v>0</v>
      </c>
      <c r="AB334" s="72">
        <f t="shared" si="93"/>
        <v>1</v>
      </c>
      <c r="AC334" s="65">
        <v>6.2221000000000002</v>
      </c>
      <c r="AD334" s="66">
        <f>+O334/AC334</f>
        <v>412.11787017244819</v>
      </c>
      <c r="AE334" s="67">
        <f t="shared" si="94"/>
        <v>412.11787017244819</v>
      </c>
      <c r="AF334" s="68">
        <f t="shared" si="95"/>
        <v>0.96574312546422547</v>
      </c>
      <c r="AG334" s="59" t="s">
        <v>926</v>
      </c>
      <c r="AH334" s="69">
        <v>41240</v>
      </c>
    </row>
    <row r="335" spans="1:34" ht="15" customHeight="1" x14ac:dyDescent="0.25">
      <c r="A335" s="73">
        <v>5550</v>
      </c>
      <c r="B335" s="56" t="s">
        <v>175</v>
      </c>
      <c r="C335" s="56" t="s">
        <v>927</v>
      </c>
      <c r="D335" s="56" t="s">
        <v>401</v>
      </c>
      <c r="E335" s="56" t="s">
        <v>621</v>
      </c>
      <c r="F335" s="56" t="s">
        <v>179</v>
      </c>
      <c r="G335" s="56" t="s">
        <v>179</v>
      </c>
      <c r="H335" s="57">
        <v>41243</v>
      </c>
      <c r="I335" s="58">
        <f t="shared" si="86"/>
        <v>2012</v>
      </c>
      <c r="J335" s="59" t="s">
        <v>402</v>
      </c>
      <c r="K335" s="59" t="s">
        <v>401</v>
      </c>
      <c r="L335" s="56" t="s">
        <v>188</v>
      </c>
      <c r="M335" s="56">
        <v>100</v>
      </c>
      <c r="N335" s="60" t="s">
        <v>182</v>
      </c>
      <c r="O335" s="60">
        <v>4605.3</v>
      </c>
      <c r="P335" s="60" t="b">
        <f t="shared" si="87"/>
        <v>1</v>
      </c>
      <c r="Q335" s="60">
        <f t="shared" si="88"/>
        <v>1</v>
      </c>
      <c r="R335" s="61">
        <v>1</v>
      </c>
      <c r="S335" s="62" t="s">
        <v>183</v>
      </c>
      <c r="T335" s="62">
        <v>-5.5991040999999998E-2</v>
      </c>
      <c r="U335" s="60" t="b">
        <f t="shared" si="89"/>
        <v>1</v>
      </c>
      <c r="V335" s="60">
        <f t="shared" si="84"/>
        <v>1</v>
      </c>
      <c r="W335" s="60">
        <f t="shared" si="84"/>
        <v>1</v>
      </c>
      <c r="X335" s="63" t="e">
        <f t="shared" si="90"/>
        <v>#VALUE!</v>
      </c>
      <c r="Y335" s="63" t="b">
        <f t="shared" si="91"/>
        <v>0</v>
      </c>
      <c r="Z335" s="63">
        <f t="shared" si="92"/>
        <v>1</v>
      </c>
      <c r="AA335" s="63">
        <v>0</v>
      </c>
      <c r="AB335" s="72">
        <f t="shared" si="93"/>
        <v>0</v>
      </c>
      <c r="AC335" s="65"/>
      <c r="AD335" s="66"/>
      <c r="AE335" s="67">
        <f t="shared" si="94"/>
        <v>4605.3</v>
      </c>
      <c r="AF335" s="68">
        <f t="shared" si="95"/>
        <v>1.2051332160771284</v>
      </c>
      <c r="AG335" s="59" t="s">
        <v>402</v>
      </c>
      <c r="AH335" s="69">
        <v>41243</v>
      </c>
    </row>
    <row r="336" spans="1:34" ht="15" customHeight="1" x14ac:dyDescent="0.25">
      <c r="A336" s="73">
        <f>1450+1083</f>
        <v>2533</v>
      </c>
      <c r="B336" s="56" t="s">
        <v>175</v>
      </c>
      <c r="C336" s="56" t="s">
        <v>928</v>
      </c>
      <c r="D336" s="56" t="s">
        <v>929</v>
      </c>
      <c r="E336" s="56" t="s">
        <v>186</v>
      </c>
      <c r="F336" s="56" t="s">
        <v>179</v>
      </c>
      <c r="G336" s="56" t="s">
        <v>179</v>
      </c>
      <c r="H336" s="57">
        <v>41249</v>
      </c>
      <c r="I336" s="58">
        <f t="shared" si="86"/>
        <v>2012</v>
      </c>
      <c r="J336" s="59" t="s">
        <v>657</v>
      </c>
      <c r="K336" s="59" t="s">
        <v>929</v>
      </c>
      <c r="L336" s="56" t="s">
        <v>188</v>
      </c>
      <c r="M336" s="56">
        <v>100</v>
      </c>
      <c r="N336" s="60" t="s">
        <v>182</v>
      </c>
      <c r="O336" s="60">
        <v>1403.3809012300001</v>
      </c>
      <c r="P336" s="60" t="b">
        <f t="shared" si="87"/>
        <v>1</v>
      </c>
      <c r="Q336" s="60">
        <f t="shared" si="88"/>
        <v>1</v>
      </c>
      <c r="R336" s="61">
        <v>1</v>
      </c>
      <c r="S336" s="62" t="s">
        <v>183</v>
      </c>
      <c r="T336" s="62">
        <v>-0.91603053400000001</v>
      </c>
      <c r="U336" s="60" t="b">
        <f t="shared" si="89"/>
        <v>1</v>
      </c>
      <c r="V336" s="60">
        <f t="shared" si="84"/>
        <v>1</v>
      </c>
      <c r="W336" s="60">
        <f t="shared" si="84"/>
        <v>1</v>
      </c>
      <c r="X336" s="63" t="e">
        <f t="shared" si="90"/>
        <v>#VALUE!</v>
      </c>
      <c r="Y336" s="63" t="b">
        <f t="shared" si="91"/>
        <v>0</v>
      </c>
      <c r="Z336" s="63">
        <f t="shared" si="92"/>
        <v>1</v>
      </c>
      <c r="AA336" s="63">
        <v>0</v>
      </c>
      <c r="AB336" s="72">
        <f t="shared" si="93"/>
        <v>0</v>
      </c>
      <c r="AC336" s="65"/>
      <c r="AD336" s="66"/>
      <c r="AE336" s="67">
        <f t="shared" si="94"/>
        <v>1403.3809012300001</v>
      </c>
      <c r="AF336" s="68">
        <f t="shared" si="95"/>
        <v>1.8049269430558301</v>
      </c>
      <c r="AG336" s="59" t="s">
        <v>657</v>
      </c>
      <c r="AH336" s="69">
        <v>41249</v>
      </c>
    </row>
    <row r="337" spans="1:34" ht="15" customHeight="1" x14ac:dyDescent="0.25">
      <c r="A337" s="56">
        <v>590</v>
      </c>
      <c r="B337" s="56" t="s">
        <v>175</v>
      </c>
      <c r="C337" s="56" t="s">
        <v>930</v>
      </c>
      <c r="D337" s="56" t="s">
        <v>475</v>
      </c>
      <c r="E337" s="56" t="s">
        <v>186</v>
      </c>
      <c r="F337" s="56" t="s">
        <v>179</v>
      </c>
      <c r="G337" s="56" t="s">
        <v>179</v>
      </c>
      <c r="H337" s="57">
        <v>41261</v>
      </c>
      <c r="I337" s="58">
        <f t="shared" si="86"/>
        <v>2012</v>
      </c>
      <c r="J337" s="59" t="s">
        <v>476</v>
      </c>
      <c r="K337" s="59" t="s">
        <v>475</v>
      </c>
      <c r="L337" s="56" t="s">
        <v>257</v>
      </c>
      <c r="M337" s="56">
        <v>100</v>
      </c>
      <c r="N337" s="60" t="s">
        <v>182</v>
      </c>
      <c r="O337" s="60">
        <v>443221.94731700001</v>
      </c>
      <c r="P337" s="60" t="b">
        <f t="shared" si="87"/>
        <v>1</v>
      </c>
      <c r="Q337" s="60">
        <f t="shared" si="88"/>
        <v>1</v>
      </c>
      <c r="R337" s="61">
        <v>1</v>
      </c>
      <c r="S337" s="62" t="s">
        <v>183</v>
      </c>
      <c r="T337" s="62">
        <v>0.79767947800000005</v>
      </c>
      <c r="U337" s="60" t="b">
        <f t="shared" si="89"/>
        <v>1</v>
      </c>
      <c r="V337" s="60">
        <f t="shared" si="84"/>
        <v>1</v>
      </c>
      <c r="W337" s="60">
        <f t="shared" si="84"/>
        <v>1</v>
      </c>
      <c r="X337" s="63">
        <f t="shared" si="90"/>
        <v>4</v>
      </c>
      <c r="Y337" s="63" t="b">
        <f t="shared" si="91"/>
        <v>1</v>
      </c>
      <c r="Z337" s="63">
        <f t="shared" si="92"/>
        <v>0</v>
      </c>
      <c r="AA337" s="63">
        <v>0</v>
      </c>
      <c r="AB337" s="72">
        <f t="shared" si="93"/>
        <v>1</v>
      </c>
      <c r="AC337" s="65">
        <v>5.5936000000000003</v>
      </c>
      <c r="AD337" s="66">
        <f t="shared" ref="AD337" si="98">+O337/AC337</f>
        <v>79237.333258903032</v>
      </c>
      <c r="AE337" s="67">
        <f t="shared" si="94"/>
        <v>79237.333258903032</v>
      </c>
      <c r="AF337" s="68">
        <f t="shared" si="95"/>
        <v>7.4459850645428949E-3</v>
      </c>
      <c r="AG337" s="59" t="s">
        <v>476</v>
      </c>
      <c r="AH337" s="69">
        <v>41261</v>
      </c>
    </row>
    <row r="338" spans="1:34" ht="15" customHeight="1" x14ac:dyDescent="0.25">
      <c r="A338" s="59">
        <v>649</v>
      </c>
      <c r="B338" s="59" t="s">
        <v>175</v>
      </c>
      <c r="C338" s="59" t="s">
        <v>931</v>
      </c>
      <c r="D338" s="59" t="s">
        <v>932</v>
      </c>
      <c r="E338" s="59" t="s">
        <v>186</v>
      </c>
      <c r="F338" s="59" t="s">
        <v>179</v>
      </c>
      <c r="G338" s="59" t="s">
        <v>179</v>
      </c>
      <c r="H338" s="69">
        <v>41263</v>
      </c>
      <c r="I338" s="87">
        <f t="shared" si="86"/>
        <v>2012</v>
      </c>
      <c r="J338" s="59" t="s">
        <v>933</v>
      </c>
      <c r="K338" s="59" t="s">
        <v>932</v>
      </c>
      <c r="L338" s="59" t="s">
        <v>188</v>
      </c>
      <c r="M338" s="59">
        <v>100</v>
      </c>
      <c r="N338" s="60" t="s">
        <v>182</v>
      </c>
      <c r="O338" s="60">
        <v>13948.355863049999</v>
      </c>
      <c r="P338" s="60" t="b">
        <f t="shared" si="87"/>
        <v>1</v>
      </c>
      <c r="Q338" s="60">
        <f t="shared" si="88"/>
        <v>1</v>
      </c>
      <c r="R338" s="61">
        <v>1</v>
      </c>
      <c r="S338" s="62" t="s">
        <v>183</v>
      </c>
      <c r="T338" s="62">
        <v>0.60048038400000003</v>
      </c>
      <c r="U338" s="60" t="b">
        <f t="shared" si="89"/>
        <v>1</v>
      </c>
      <c r="V338" s="60">
        <f t="shared" si="84"/>
        <v>1</v>
      </c>
      <c r="W338" s="60">
        <f t="shared" si="84"/>
        <v>1</v>
      </c>
      <c r="X338" s="63" t="e">
        <f t="shared" si="90"/>
        <v>#VALUE!</v>
      </c>
      <c r="Y338" s="63" t="b">
        <f t="shared" si="91"/>
        <v>0</v>
      </c>
      <c r="Z338" s="63">
        <f t="shared" si="92"/>
        <v>1</v>
      </c>
      <c r="AA338" s="63">
        <v>0</v>
      </c>
      <c r="AB338" s="72">
        <f t="shared" si="93"/>
        <v>0</v>
      </c>
      <c r="AC338" s="65"/>
      <c r="AD338" s="66"/>
      <c r="AE338" s="67">
        <f t="shared" si="94"/>
        <v>13948.355863049999</v>
      </c>
      <c r="AF338" s="68">
        <f t="shared" si="95"/>
        <v>4.6528781339687388E-2</v>
      </c>
      <c r="AG338" s="59" t="s">
        <v>933</v>
      </c>
      <c r="AH338" s="69">
        <v>41263</v>
      </c>
    </row>
    <row r="339" spans="1:34" ht="15" customHeight="1" x14ac:dyDescent="0.25">
      <c r="A339" s="59">
        <v>877</v>
      </c>
      <c r="B339" s="59" t="s">
        <v>175</v>
      </c>
      <c r="C339" s="59" t="s">
        <v>934</v>
      </c>
      <c r="D339" s="59" t="s">
        <v>935</v>
      </c>
      <c r="E339" s="59" t="s">
        <v>186</v>
      </c>
      <c r="F339" s="59" t="s">
        <v>179</v>
      </c>
      <c r="G339" s="59" t="s">
        <v>179</v>
      </c>
      <c r="H339" s="69">
        <v>41274</v>
      </c>
      <c r="I339" s="87">
        <f t="shared" si="86"/>
        <v>2012</v>
      </c>
      <c r="J339" s="59" t="s">
        <v>936</v>
      </c>
      <c r="K339" s="59" t="s">
        <v>935</v>
      </c>
      <c r="L339" s="59" t="s">
        <v>188</v>
      </c>
      <c r="M339" s="59">
        <v>100</v>
      </c>
      <c r="N339" s="60" t="s">
        <v>182</v>
      </c>
      <c r="O339" s="60">
        <v>7977.55300196999</v>
      </c>
      <c r="P339" s="60" t="b">
        <f t="shared" si="87"/>
        <v>1</v>
      </c>
      <c r="Q339" s="60">
        <f t="shared" si="88"/>
        <v>1</v>
      </c>
      <c r="R339" s="61">
        <v>1</v>
      </c>
      <c r="S339" s="62" t="s">
        <v>183</v>
      </c>
      <c r="T339" s="62">
        <v>2.1270718230000001</v>
      </c>
      <c r="U339" s="60" t="b">
        <f t="shared" si="89"/>
        <v>1</v>
      </c>
      <c r="V339" s="60">
        <f t="shared" si="84"/>
        <v>1</v>
      </c>
      <c r="W339" s="60">
        <f t="shared" si="84"/>
        <v>1</v>
      </c>
      <c r="X339" s="63">
        <f t="shared" si="90"/>
        <v>4</v>
      </c>
      <c r="Y339" s="63" t="b">
        <f t="shared" si="91"/>
        <v>1</v>
      </c>
      <c r="Z339" s="63">
        <f t="shared" si="92"/>
        <v>0</v>
      </c>
      <c r="AA339" s="63">
        <v>1</v>
      </c>
      <c r="AB339" s="72">
        <f t="shared" si="93"/>
        <v>0</v>
      </c>
      <c r="AC339" s="65"/>
      <c r="AD339" s="66"/>
      <c r="AE339" s="67">
        <f t="shared" si="94"/>
        <v>7977.55300196999</v>
      </c>
      <c r="AF339" s="68">
        <f t="shared" si="95"/>
        <v>0.10993345951865593</v>
      </c>
      <c r="AG339" s="59" t="s">
        <v>936</v>
      </c>
      <c r="AH339" s="69">
        <v>41274</v>
      </c>
    </row>
    <row r="340" spans="1:34" ht="15" customHeight="1" x14ac:dyDescent="0.25">
      <c r="A340" s="59">
        <v>335</v>
      </c>
      <c r="B340" s="59" t="s">
        <v>175</v>
      </c>
      <c r="C340" s="59" t="s">
        <v>937</v>
      </c>
      <c r="D340" s="59" t="s">
        <v>816</v>
      </c>
      <c r="E340" s="59" t="s">
        <v>186</v>
      </c>
      <c r="F340" s="59" t="s">
        <v>179</v>
      </c>
      <c r="G340" s="59" t="s">
        <v>179</v>
      </c>
      <c r="H340" s="69">
        <v>41274</v>
      </c>
      <c r="I340" s="87">
        <f t="shared" si="86"/>
        <v>2012</v>
      </c>
      <c r="J340" s="59" t="s">
        <v>817</v>
      </c>
      <c r="K340" s="59" t="s">
        <v>816</v>
      </c>
      <c r="L340" s="59" t="s">
        <v>188</v>
      </c>
      <c r="M340" s="59">
        <v>100</v>
      </c>
      <c r="N340" s="60" t="s">
        <v>182</v>
      </c>
      <c r="O340" s="60">
        <v>1525.242888</v>
      </c>
      <c r="P340" s="60" t="b">
        <f t="shared" si="87"/>
        <v>1</v>
      </c>
      <c r="Q340" s="60">
        <f t="shared" si="88"/>
        <v>1</v>
      </c>
      <c r="R340" s="61">
        <v>1</v>
      </c>
      <c r="S340" s="62" t="s">
        <v>183</v>
      </c>
      <c r="T340" s="62">
        <v>0.34735623300000001</v>
      </c>
      <c r="U340" s="60" t="b">
        <f t="shared" si="89"/>
        <v>1</v>
      </c>
      <c r="V340" s="60">
        <f t="shared" ref="V340:W359" si="99">IF(U340=FALSE,0,1)</f>
        <v>1</v>
      </c>
      <c r="W340" s="60">
        <f t="shared" si="99"/>
        <v>1</v>
      </c>
      <c r="X340" s="63">
        <f t="shared" si="90"/>
        <v>4</v>
      </c>
      <c r="Y340" s="63" t="b">
        <f t="shared" si="91"/>
        <v>1</v>
      </c>
      <c r="Z340" s="63">
        <f t="shared" si="92"/>
        <v>0</v>
      </c>
      <c r="AA340" s="63">
        <v>1</v>
      </c>
      <c r="AB340" s="72">
        <f t="shared" si="93"/>
        <v>0</v>
      </c>
      <c r="AC340" s="65"/>
      <c r="AD340" s="66"/>
      <c r="AE340" s="67">
        <f t="shared" si="94"/>
        <v>1525.242888</v>
      </c>
      <c r="AF340" s="68">
        <f t="shared" si="95"/>
        <v>0.21963714935873216</v>
      </c>
      <c r="AG340" s="59" t="s">
        <v>817</v>
      </c>
      <c r="AH340" s="69">
        <v>41274</v>
      </c>
    </row>
    <row r="341" spans="1:34" ht="15" customHeight="1" x14ac:dyDescent="0.25">
      <c r="A341" s="59">
        <v>950</v>
      </c>
      <c r="B341" s="59" t="s">
        <v>175</v>
      </c>
      <c r="C341" s="59" t="s">
        <v>938</v>
      </c>
      <c r="D341" s="59" t="s">
        <v>650</v>
      </c>
      <c r="E341" s="59" t="s">
        <v>186</v>
      </c>
      <c r="F341" s="59" t="s">
        <v>179</v>
      </c>
      <c r="G341" s="59" t="s">
        <v>179</v>
      </c>
      <c r="H341" s="69">
        <v>41276</v>
      </c>
      <c r="I341" s="87">
        <f t="shared" si="86"/>
        <v>2013</v>
      </c>
      <c r="J341" s="59" t="s">
        <v>651</v>
      </c>
      <c r="K341" s="59" t="s">
        <v>650</v>
      </c>
      <c r="L341" s="59" t="s">
        <v>188</v>
      </c>
      <c r="M341" s="59">
        <v>100</v>
      </c>
      <c r="N341" s="60" t="s">
        <v>939</v>
      </c>
      <c r="O341" s="60">
        <v>3792.91281716</v>
      </c>
      <c r="P341" s="60" t="b">
        <f t="shared" si="87"/>
        <v>1</v>
      </c>
      <c r="Q341" s="60">
        <f t="shared" si="88"/>
        <v>1</v>
      </c>
      <c r="R341" s="60">
        <f t="shared" si="88"/>
        <v>1</v>
      </c>
      <c r="S341" s="62" t="s">
        <v>183</v>
      </c>
      <c r="T341">
        <v>2.8357410380000001</v>
      </c>
      <c r="U341" s="60" t="b">
        <f t="shared" si="89"/>
        <v>1</v>
      </c>
      <c r="V341" s="60">
        <f t="shared" si="99"/>
        <v>1</v>
      </c>
      <c r="W341" s="60">
        <f t="shared" si="99"/>
        <v>1</v>
      </c>
      <c r="X341" s="63">
        <f t="shared" si="90"/>
        <v>5</v>
      </c>
      <c r="Y341" s="63" t="b">
        <f t="shared" si="91"/>
        <v>1</v>
      </c>
      <c r="Z341" s="63">
        <f t="shared" si="92"/>
        <v>0</v>
      </c>
      <c r="AA341" s="63">
        <v>1</v>
      </c>
      <c r="AB341" s="72">
        <f t="shared" si="93"/>
        <v>0</v>
      </c>
      <c r="AC341" s="65"/>
      <c r="AD341" s="66"/>
      <c r="AE341" s="67">
        <f t="shared" si="94"/>
        <v>3792.91281716</v>
      </c>
      <c r="AF341" s="68">
        <f t="shared" si="95"/>
        <v>0.2504671332549443</v>
      </c>
      <c r="AG341" s="59" t="s">
        <v>651</v>
      </c>
      <c r="AH341" s="69">
        <v>41276</v>
      </c>
    </row>
    <row r="342" spans="1:34" ht="15" customHeight="1" x14ac:dyDescent="0.25">
      <c r="A342" s="59">
        <v>590</v>
      </c>
      <c r="B342" s="59" t="s">
        <v>175</v>
      </c>
      <c r="C342" s="59" t="s">
        <v>940</v>
      </c>
      <c r="D342" s="59" t="s">
        <v>527</v>
      </c>
      <c r="E342" s="59" t="s">
        <v>186</v>
      </c>
      <c r="F342" s="59" t="s">
        <v>179</v>
      </c>
      <c r="G342" s="59" t="s">
        <v>179</v>
      </c>
      <c r="H342" s="69">
        <v>41277</v>
      </c>
      <c r="I342" s="87">
        <f t="shared" si="86"/>
        <v>2013</v>
      </c>
      <c r="J342" s="59" t="s">
        <v>528</v>
      </c>
      <c r="K342" s="59" t="s">
        <v>527</v>
      </c>
      <c r="L342" s="59" t="s">
        <v>188</v>
      </c>
      <c r="M342" s="59">
        <v>100</v>
      </c>
      <c r="N342" s="60" t="s">
        <v>939</v>
      </c>
      <c r="O342" s="60">
        <v>98574.313347399904</v>
      </c>
      <c r="P342" s="60" t="b">
        <f t="shared" si="87"/>
        <v>1</v>
      </c>
      <c r="Q342" s="60">
        <f t="shared" si="88"/>
        <v>1</v>
      </c>
      <c r="R342" s="60">
        <f t="shared" si="88"/>
        <v>1</v>
      </c>
      <c r="S342" s="62" t="s">
        <v>183</v>
      </c>
      <c r="T342">
        <v>0.96107640599999999</v>
      </c>
      <c r="U342" s="60" t="b">
        <f t="shared" si="89"/>
        <v>1</v>
      </c>
      <c r="V342" s="60">
        <f t="shared" si="99"/>
        <v>1</v>
      </c>
      <c r="W342" s="60">
        <f t="shared" si="99"/>
        <v>1</v>
      </c>
      <c r="X342" s="63">
        <f t="shared" si="90"/>
        <v>5</v>
      </c>
      <c r="Y342" s="63" t="b">
        <f t="shared" si="91"/>
        <v>1</v>
      </c>
      <c r="Z342" s="63">
        <f t="shared" si="92"/>
        <v>0</v>
      </c>
      <c r="AA342" s="63">
        <v>0</v>
      </c>
      <c r="AB342" s="72">
        <f t="shared" si="93"/>
        <v>1</v>
      </c>
      <c r="AC342" s="65">
        <v>5.5617000000000001</v>
      </c>
      <c r="AD342" s="66">
        <f t="shared" ref="AD342:AD345" si="100">+O342/AC342</f>
        <v>17723.773908589083</v>
      </c>
      <c r="AE342" s="67">
        <f t="shared" si="94"/>
        <v>17723.773908589083</v>
      </c>
      <c r="AF342" s="68">
        <f t="shared" si="95"/>
        <v>3.3288621432599141E-2</v>
      </c>
      <c r="AG342" s="59" t="s">
        <v>528</v>
      </c>
      <c r="AH342" s="69">
        <v>41277</v>
      </c>
    </row>
    <row r="343" spans="1:34" ht="15" customHeight="1" x14ac:dyDescent="0.25">
      <c r="A343" s="59">
        <v>399</v>
      </c>
      <c r="B343" s="59" t="s">
        <v>175</v>
      </c>
      <c r="C343" s="59" t="s">
        <v>941</v>
      </c>
      <c r="D343" s="59" t="s">
        <v>942</v>
      </c>
      <c r="E343" s="59" t="s">
        <v>178</v>
      </c>
      <c r="F343" s="59" t="s">
        <v>179</v>
      </c>
      <c r="G343" s="59" t="s">
        <v>179</v>
      </c>
      <c r="H343" s="69">
        <v>41299</v>
      </c>
      <c r="I343" s="87">
        <f t="shared" si="86"/>
        <v>2013</v>
      </c>
      <c r="J343" s="59" t="s">
        <v>943</v>
      </c>
      <c r="K343" s="59" t="s">
        <v>942</v>
      </c>
      <c r="L343" s="59" t="s">
        <v>181</v>
      </c>
      <c r="M343" s="59">
        <v>100</v>
      </c>
      <c r="N343" s="60" t="s">
        <v>939</v>
      </c>
      <c r="O343" s="60">
        <v>933.55837749</v>
      </c>
      <c r="P343" s="60" t="b">
        <f t="shared" si="87"/>
        <v>1</v>
      </c>
      <c r="Q343" s="60">
        <f t="shared" si="88"/>
        <v>1</v>
      </c>
      <c r="R343" s="60">
        <f t="shared" si="88"/>
        <v>1</v>
      </c>
      <c r="S343" s="62" t="s">
        <v>183</v>
      </c>
      <c r="T343">
        <v>3.1456225249999998</v>
      </c>
      <c r="U343" s="60" t="b">
        <f t="shared" si="89"/>
        <v>1</v>
      </c>
      <c r="V343" s="60">
        <f t="shared" si="99"/>
        <v>1</v>
      </c>
      <c r="W343" s="60">
        <f t="shared" si="99"/>
        <v>1</v>
      </c>
      <c r="X343" s="63">
        <f t="shared" si="90"/>
        <v>4</v>
      </c>
      <c r="Y343" s="63" t="b">
        <f t="shared" si="91"/>
        <v>1</v>
      </c>
      <c r="Z343" s="63">
        <f t="shared" si="92"/>
        <v>0</v>
      </c>
      <c r="AA343" s="63">
        <v>0</v>
      </c>
      <c r="AB343" s="72">
        <f t="shared" si="93"/>
        <v>1</v>
      </c>
      <c r="AC343" s="65">
        <v>1.0078</v>
      </c>
      <c r="AD343" s="66">
        <f t="shared" si="100"/>
        <v>926.33298024409601</v>
      </c>
      <c r="AE343" s="67">
        <f t="shared" si="94"/>
        <v>926.33298024409601</v>
      </c>
      <c r="AF343" s="68">
        <f t="shared" si="95"/>
        <v>0.43073064277044348</v>
      </c>
      <c r="AG343" s="59" t="s">
        <v>943</v>
      </c>
      <c r="AH343" s="69">
        <v>41299</v>
      </c>
    </row>
    <row r="344" spans="1:34" ht="15" customHeight="1" x14ac:dyDescent="0.25">
      <c r="A344" s="92">
        <v>2498</v>
      </c>
      <c r="B344" s="59" t="s">
        <v>175</v>
      </c>
      <c r="C344" s="59" t="s">
        <v>944</v>
      </c>
      <c r="D344" s="59" t="s">
        <v>945</v>
      </c>
      <c r="E344" s="59" t="s">
        <v>186</v>
      </c>
      <c r="F344" s="59" t="s">
        <v>179</v>
      </c>
      <c r="G344" s="59" t="s">
        <v>203</v>
      </c>
      <c r="H344" s="69">
        <v>41306</v>
      </c>
      <c r="I344" s="87">
        <f t="shared" si="86"/>
        <v>2013</v>
      </c>
      <c r="J344" s="59" t="s">
        <v>946</v>
      </c>
      <c r="K344" s="59" t="s">
        <v>945</v>
      </c>
      <c r="L344" s="59" t="s">
        <v>188</v>
      </c>
      <c r="M344" s="59">
        <v>100</v>
      </c>
      <c r="N344" s="60" t="s">
        <v>939</v>
      </c>
      <c r="O344" s="60">
        <v>25849.1448131</v>
      </c>
      <c r="P344" s="60" t="b">
        <f t="shared" si="87"/>
        <v>1</v>
      </c>
      <c r="Q344" s="60">
        <f t="shared" si="88"/>
        <v>1</v>
      </c>
      <c r="R344" s="60">
        <f t="shared" si="88"/>
        <v>1</v>
      </c>
      <c r="S344" s="62" t="s">
        <v>183</v>
      </c>
      <c r="T344">
        <v>2.6950545749999999</v>
      </c>
      <c r="U344" s="60" t="b">
        <f t="shared" si="89"/>
        <v>1</v>
      </c>
      <c r="V344" s="60">
        <f t="shared" si="99"/>
        <v>1</v>
      </c>
      <c r="W344" s="60">
        <f t="shared" si="99"/>
        <v>1</v>
      </c>
      <c r="X344" s="63" t="e">
        <f t="shared" si="90"/>
        <v>#VALUE!</v>
      </c>
      <c r="Y344" s="63" t="b">
        <f t="shared" si="91"/>
        <v>0</v>
      </c>
      <c r="Z344" s="63">
        <f t="shared" si="92"/>
        <v>1</v>
      </c>
      <c r="AA344" s="63">
        <v>0</v>
      </c>
      <c r="AB344" s="72">
        <f t="shared" si="93"/>
        <v>0</v>
      </c>
      <c r="AC344" s="65"/>
      <c r="AD344" s="66"/>
      <c r="AE344" s="67">
        <f t="shared" si="94"/>
        <v>25849.1448131</v>
      </c>
      <c r="AF344" s="68">
        <f t="shared" si="95"/>
        <v>9.6637626430644899E-2</v>
      </c>
      <c r="AG344" s="59" t="s">
        <v>946</v>
      </c>
      <c r="AH344" s="69">
        <v>41306</v>
      </c>
    </row>
    <row r="345" spans="1:34" ht="15" customHeight="1" x14ac:dyDescent="0.25">
      <c r="A345" s="59">
        <v>472</v>
      </c>
      <c r="B345" s="59" t="s">
        <v>175</v>
      </c>
      <c r="C345" s="59" t="s">
        <v>947</v>
      </c>
      <c r="D345" s="59" t="s">
        <v>948</v>
      </c>
      <c r="E345" s="59" t="s">
        <v>220</v>
      </c>
      <c r="F345" s="59" t="s">
        <v>179</v>
      </c>
      <c r="G345" s="59" t="s">
        <v>179</v>
      </c>
      <c r="H345" s="69">
        <v>41337</v>
      </c>
      <c r="I345" s="87">
        <f t="shared" si="86"/>
        <v>2013</v>
      </c>
      <c r="J345" s="59" t="s">
        <v>949</v>
      </c>
      <c r="K345" s="59" t="s">
        <v>948</v>
      </c>
      <c r="L345" s="59" t="s">
        <v>181</v>
      </c>
      <c r="M345" s="59">
        <v>65.12</v>
      </c>
      <c r="N345" s="60" t="s">
        <v>939</v>
      </c>
      <c r="O345" s="60">
        <v>34229.925000000003</v>
      </c>
      <c r="P345" s="60" t="b">
        <f t="shared" si="87"/>
        <v>1</v>
      </c>
      <c r="Q345" s="60">
        <f t="shared" si="88"/>
        <v>1</v>
      </c>
      <c r="R345" s="60">
        <f t="shared" si="88"/>
        <v>1</v>
      </c>
      <c r="S345" s="62" t="s">
        <v>183</v>
      </c>
      <c r="T345">
        <v>-2.3953190709999999</v>
      </c>
      <c r="U345" s="60" t="b">
        <f t="shared" si="89"/>
        <v>1</v>
      </c>
      <c r="V345" s="60">
        <f t="shared" si="99"/>
        <v>1</v>
      </c>
      <c r="W345" s="60">
        <f t="shared" si="99"/>
        <v>1</v>
      </c>
      <c r="X345" s="63">
        <f t="shared" si="90"/>
        <v>5</v>
      </c>
      <c r="Y345" s="63" t="b">
        <f t="shared" si="91"/>
        <v>1</v>
      </c>
      <c r="Z345" s="63">
        <f t="shared" si="92"/>
        <v>0</v>
      </c>
      <c r="AA345" s="63">
        <v>0</v>
      </c>
      <c r="AB345" s="72">
        <f t="shared" si="93"/>
        <v>1</v>
      </c>
      <c r="AC345" s="65">
        <v>54.92</v>
      </c>
      <c r="AD345" s="66">
        <f t="shared" si="100"/>
        <v>623.26884559359075</v>
      </c>
      <c r="AE345" s="67">
        <f t="shared" si="94"/>
        <v>623.26884559359075</v>
      </c>
      <c r="AF345" s="68">
        <f t="shared" si="95"/>
        <v>0.75729759851942402</v>
      </c>
      <c r="AG345" s="59" t="s">
        <v>949</v>
      </c>
      <c r="AH345" s="69">
        <v>41337</v>
      </c>
    </row>
    <row r="346" spans="1:34" ht="15" customHeight="1" x14ac:dyDescent="0.25">
      <c r="A346" s="92">
        <v>1050</v>
      </c>
      <c r="B346" s="59" t="s">
        <v>175</v>
      </c>
      <c r="C346" s="59" t="s">
        <v>950</v>
      </c>
      <c r="D346" s="59" t="s">
        <v>773</v>
      </c>
      <c r="E346" s="59" t="s">
        <v>186</v>
      </c>
      <c r="F346" s="59" t="s">
        <v>179</v>
      </c>
      <c r="G346" s="59" t="s">
        <v>179</v>
      </c>
      <c r="H346" s="69">
        <v>41361</v>
      </c>
      <c r="I346" s="87">
        <f t="shared" si="86"/>
        <v>2013</v>
      </c>
      <c r="J346" s="59" t="s">
        <v>774</v>
      </c>
      <c r="K346" s="59" t="s">
        <v>773</v>
      </c>
      <c r="L346" s="59" t="s">
        <v>188</v>
      </c>
      <c r="M346" s="59">
        <v>100</v>
      </c>
      <c r="N346" s="60" t="s">
        <v>939</v>
      </c>
      <c r="O346" s="60">
        <v>6962.0449999999901</v>
      </c>
      <c r="P346" s="60" t="b">
        <f t="shared" si="87"/>
        <v>1</v>
      </c>
      <c r="Q346" s="60">
        <f t="shared" si="88"/>
        <v>1</v>
      </c>
      <c r="R346" s="60">
        <f t="shared" si="88"/>
        <v>1</v>
      </c>
      <c r="S346" s="62" t="s">
        <v>183</v>
      </c>
      <c r="T346">
        <v>-1.790416008</v>
      </c>
      <c r="U346" s="60" t="b">
        <f t="shared" si="89"/>
        <v>1</v>
      </c>
      <c r="V346" s="60">
        <f t="shared" si="99"/>
        <v>1</v>
      </c>
      <c r="W346" s="60">
        <f t="shared" si="99"/>
        <v>1</v>
      </c>
      <c r="X346" s="63" t="e">
        <f t="shared" si="90"/>
        <v>#VALUE!</v>
      </c>
      <c r="Y346" s="63" t="b">
        <f t="shared" si="91"/>
        <v>0</v>
      </c>
      <c r="Z346" s="63">
        <f t="shared" si="92"/>
        <v>1</v>
      </c>
      <c r="AA346" s="63">
        <v>0</v>
      </c>
      <c r="AB346" s="72">
        <f t="shared" si="93"/>
        <v>0</v>
      </c>
      <c r="AC346" s="65"/>
      <c r="AD346" s="66"/>
      <c r="AE346" s="67">
        <f t="shared" si="94"/>
        <v>6962.0449999999901</v>
      </c>
      <c r="AF346" s="68">
        <f t="shared" si="95"/>
        <v>0.15081775541525536</v>
      </c>
      <c r="AG346" s="59" t="s">
        <v>774</v>
      </c>
      <c r="AH346" s="69">
        <v>41361</v>
      </c>
    </row>
    <row r="347" spans="1:34" ht="15" customHeight="1" x14ac:dyDescent="0.25">
      <c r="A347" s="59">
        <v>436</v>
      </c>
      <c r="B347" s="59" t="s">
        <v>175</v>
      </c>
      <c r="C347" s="59" t="s">
        <v>951</v>
      </c>
      <c r="D347" s="59" t="s">
        <v>952</v>
      </c>
      <c r="E347" s="59" t="s">
        <v>178</v>
      </c>
      <c r="F347" s="59" t="s">
        <v>179</v>
      </c>
      <c r="G347" s="59" t="s">
        <v>179</v>
      </c>
      <c r="H347" s="69">
        <v>41388</v>
      </c>
      <c r="I347" s="87">
        <f t="shared" si="86"/>
        <v>2013</v>
      </c>
      <c r="J347" s="59" t="s">
        <v>953</v>
      </c>
      <c r="K347" s="59" t="s">
        <v>952</v>
      </c>
      <c r="L347" s="59" t="s">
        <v>188</v>
      </c>
      <c r="M347" s="59">
        <v>100</v>
      </c>
      <c r="N347" s="60" t="s">
        <v>939</v>
      </c>
      <c r="O347" s="60">
        <v>275.89289661000004</v>
      </c>
      <c r="P347" s="60" t="b">
        <f t="shared" si="87"/>
        <v>1</v>
      </c>
      <c r="Q347" s="60">
        <f t="shared" si="88"/>
        <v>1</v>
      </c>
      <c r="R347" s="60">
        <f t="shared" si="88"/>
        <v>1</v>
      </c>
      <c r="S347" s="62" t="s">
        <v>183</v>
      </c>
      <c r="T347">
        <v>3.9312039310000002</v>
      </c>
      <c r="U347" s="60" t="b">
        <f t="shared" si="89"/>
        <v>1</v>
      </c>
      <c r="V347" s="60">
        <f t="shared" si="99"/>
        <v>1</v>
      </c>
      <c r="W347" s="60">
        <f t="shared" si="99"/>
        <v>1</v>
      </c>
      <c r="X347" s="63">
        <f t="shared" si="90"/>
        <v>6</v>
      </c>
      <c r="Y347" s="63" t="b">
        <f t="shared" si="91"/>
        <v>1</v>
      </c>
      <c r="Z347" s="63">
        <f t="shared" si="92"/>
        <v>0</v>
      </c>
      <c r="AA347" s="63">
        <v>1</v>
      </c>
      <c r="AB347" s="72">
        <f t="shared" si="93"/>
        <v>0</v>
      </c>
      <c r="AC347" s="65"/>
      <c r="AD347" s="66"/>
      <c r="AE347" s="67">
        <f t="shared" si="94"/>
        <v>275.89289661000004</v>
      </c>
      <c r="AF347" s="68">
        <f t="shared" si="95"/>
        <v>1.5803233985263712</v>
      </c>
      <c r="AG347" s="59" t="s">
        <v>953</v>
      </c>
      <c r="AH347" s="69">
        <v>41388</v>
      </c>
    </row>
    <row r="348" spans="1:34" ht="15" customHeight="1" x14ac:dyDescent="0.25">
      <c r="A348" s="92">
        <v>2050</v>
      </c>
      <c r="B348" s="59" t="s">
        <v>175</v>
      </c>
      <c r="C348" s="59" t="s">
        <v>954</v>
      </c>
      <c r="D348" s="59" t="s">
        <v>724</v>
      </c>
      <c r="E348" s="59" t="s">
        <v>178</v>
      </c>
      <c r="F348" s="59" t="s">
        <v>179</v>
      </c>
      <c r="G348" s="59" t="s">
        <v>203</v>
      </c>
      <c r="H348" s="69">
        <v>41390</v>
      </c>
      <c r="I348" s="87">
        <f t="shared" si="86"/>
        <v>2013</v>
      </c>
      <c r="J348" s="59" t="s">
        <v>238</v>
      </c>
      <c r="K348" s="59" t="s">
        <v>724</v>
      </c>
      <c r="L348" s="59" t="s">
        <v>188</v>
      </c>
      <c r="M348" s="59">
        <v>100</v>
      </c>
      <c r="N348" s="60" t="s">
        <v>939</v>
      </c>
      <c r="O348" s="60">
        <v>1658598.3472500001</v>
      </c>
      <c r="P348" s="60" t="b">
        <f t="shared" si="87"/>
        <v>1</v>
      </c>
      <c r="Q348" s="60">
        <f t="shared" si="88"/>
        <v>1</v>
      </c>
      <c r="R348" s="60">
        <f t="shared" si="88"/>
        <v>1</v>
      </c>
      <c r="S348" s="62" t="s">
        <v>183</v>
      </c>
      <c r="T348">
        <v>-0.45941807000000001</v>
      </c>
      <c r="U348" s="60" t="b">
        <f t="shared" si="89"/>
        <v>1</v>
      </c>
      <c r="V348" s="60">
        <f t="shared" si="99"/>
        <v>1</v>
      </c>
      <c r="W348" s="60">
        <f t="shared" si="99"/>
        <v>1</v>
      </c>
      <c r="X348" s="63">
        <f t="shared" si="90"/>
        <v>5</v>
      </c>
      <c r="Y348" s="63" t="b">
        <f t="shared" si="91"/>
        <v>1</v>
      </c>
      <c r="Z348" s="63">
        <f t="shared" si="92"/>
        <v>0</v>
      </c>
      <c r="AA348" s="63">
        <v>0</v>
      </c>
      <c r="AB348" s="72">
        <f t="shared" si="93"/>
        <v>1</v>
      </c>
      <c r="AC348" s="65">
        <v>31.311599999999999</v>
      </c>
      <c r="AD348" s="66">
        <f t="shared" ref="AD348" si="101">+O348/AC348</f>
        <v>52970.731206645469</v>
      </c>
      <c r="AE348" s="67">
        <f t="shared" si="94"/>
        <v>52970.731206645469</v>
      </c>
      <c r="AF348" s="68">
        <f t="shared" si="95"/>
        <v>3.8700617365516304E-2</v>
      </c>
      <c r="AG348" s="59" t="s">
        <v>238</v>
      </c>
      <c r="AH348" s="69">
        <v>41390</v>
      </c>
    </row>
    <row r="349" spans="1:34" ht="15" customHeight="1" x14ac:dyDescent="0.25">
      <c r="A349" s="92">
        <v>3750</v>
      </c>
      <c r="B349" s="59" t="s">
        <v>175</v>
      </c>
      <c r="C349" s="59" t="s">
        <v>955</v>
      </c>
      <c r="D349" s="59" t="s">
        <v>460</v>
      </c>
      <c r="E349" s="59" t="s">
        <v>178</v>
      </c>
      <c r="F349" s="59" t="s">
        <v>203</v>
      </c>
      <c r="G349" s="59" t="s">
        <v>179</v>
      </c>
      <c r="H349" s="69">
        <v>41394</v>
      </c>
      <c r="I349" s="87">
        <f t="shared" si="86"/>
        <v>2013</v>
      </c>
      <c r="J349" s="59" t="s">
        <v>461</v>
      </c>
      <c r="K349" s="59" t="s">
        <v>460</v>
      </c>
      <c r="L349" s="59" t="s">
        <v>257</v>
      </c>
      <c r="M349" s="59">
        <v>60</v>
      </c>
      <c r="N349" s="60" t="s">
        <v>939</v>
      </c>
      <c r="O349" s="60">
        <v>15814.677506940001</v>
      </c>
      <c r="P349" s="60" t="b">
        <f t="shared" si="87"/>
        <v>1</v>
      </c>
      <c r="Q349" s="60">
        <f t="shared" si="88"/>
        <v>1</v>
      </c>
      <c r="R349" s="60">
        <f t="shared" si="88"/>
        <v>1</v>
      </c>
      <c r="S349" s="62" t="s">
        <v>183</v>
      </c>
      <c r="T349">
        <v>-8.0272927999999993E-2</v>
      </c>
      <c r="U349" s="60" t="b">
        <f t="shared" si="89"/>
        <v>1</v>
      </c>
      <c r="V349" s="60">
        <f t="shared" si="99"/>
        <v>1</v>
      </c>
      <c r="W349" s="60">
        <f t="shared" si="99"/>
        <v>1</v>
      </c>
      <c r="X349" s="63" t="e">
        <f t="shared" si="90"/>
        <v>#VALUE!</v>
      </c>
      <c r="Y349" s="63" t="b">
        <f t="shared" si="91"/>
        <v>0</v>
      </c>
      <c r="Z349" s="63">
        <f t="shared" si="92"/>
        <v>1</v>
      </c>
      <c r="AA349" s="63">
        <v>0</v>
      </c>
      <c r="AB349" s="72">
        <f t="shared" si="93"/>
        <v>0</v>
      </c>
      <c r="AC349" s="65"/>
      <c r="AD349" s="66"/>
      <c r="AE349" s="67">
        <f t="shared" si="94"/>
        <v>15814.677506940001</v>
      </c>
      <c r="AF349" s="68">
        <f t="shared" si="95"/>
        <v>0.23712149668270988</v>
      </c>
      <c r="AG349" s="59" t="s">
        <v>461</v>
      </c>
      <c r="AH349" s="69">
        <v>41394</v>
      </c>
    </row>
    <row r="350" spans="1:34" ht="15" customHeight="1" x14ac:dyDescent="0.25">
      <c r="A350" s="92">
        <v>1480</v>
      </c>
      <c r="B350" s="59" t="s">
        <v>175</v>
      </c>
      <c r="C350" s="59" t="s">
        <v>956</v>
      </c>
      <c r="D350" s="59" t="s">
        <v>560</v>
      </c>
      <c r="E350" s="59" t="s">
        <v>178</v>
      </c>
      <c r="F350" s="59" t="s">
        <v>179</v>
      </c>
      <c r="G350" s="59" t="s">
        <v>179</v>
      </c>
      <c r="H350" s="69">
        <v>41394</v>
      </c>
      <c r="I350" s="87">
        <f t="shared" si="86"/>
        <v>2013</v>
      </c>
      <c r="J350" s="59" t="s">
        <v>561</v>
      </c>
      <c r="K350" s="59" t="s">
        <v>560</v>
      </c>
      <c r="L350" s="59" t="s">
        <v>188</v>
      </c>
      <c r="M350" s="59">
        <v>100</v>
      </c>
      <c r="N350" s="60" t="s">
        <v>939</v>
      </c>
      <c r="O350" s="60">
        <v>4461.8402834999997</v>
      </c>
      <c r="P350" s="60" t="b">
        <f t="shared" si="87"/>
        <v>1</v>
      </c>
      <c r="Q350" s="60">
        <f t="shared" si="88"/>
        <v>1</v>
      </c>
      <c r="R350" s="60">
        <f t="shared" si="88"/>
        <v>1</v>
      </c>
      <c r="S350" s="62" t="s">
        <v>183</v>
      </c>
      <c r="T350">
        <v>0.73330760299999997</v>
      </c>
      <c r="U350" s="60" t="b">
        <f t="shared" si="89"/>
        <v>1</v>
      </c>
      <c r="V350" s="60">
        <f t="shared" si="99"/>
        <v>1</v>
      </c>
      <c r="W350" s="60">
        <f t="shared" si="99"/>
        <v>1</v>
      </c>
      <c r="X350" s="63" t="e">
        <f t="shared" si="90"/>
        <v>#VALUE!</v>
      </c>
      <c r="Y350" s="63" t="b">
        <f t="shared" si="91"/>
        <v>0</v>
      </c>
      <c r="Z350" s="63">
        <f t="shared" si="92"/>
        <v>1</v>
      </c>
      <c r="AA350" s="63">
        <v>0</v>
      </c>
      <c r="AB350" s="72">
        <f t="shared" si="93"/>
        <v>0</v>
      </c>
      <c r="AC350" s="65"/>
      <c r="AD350" s="66"/>
      <c r="AE350" s="67">
        <f t="shared" si="94"/>
        <v>4461.8402834999997</v>
      </c>
      <c r="AF350" s="68">
        <f t="shared" si="95"/>
        <v>0.33170169839406355</v>
      </c>
      <c r="AG350" s="59" t="s">
        <v>561</v>
      </c>
      <c r="AH350" s="69">
        <v>41394</v>
      </c>
    </row>
    <row r="351" spans="1:34" ht="15" customHeight="1" x14ac:dyDescent="0.25">
      <c r="A351" s="92">
        <v>2913</v>
      </c>
      <c r="B351" s="59" t="s">
        <v>175</v>
      </c>
      <c r="C351" s="59" t="s">
        <v>957</v>
      </c>
      <c r="D351" s="59" t="s">
        <v>958</v>
      </c>
      <c r="E351" s="59" t="s">
        <v>186</v>
      </c>
      <c r="F351" s="59" t="s">
        <v>179</v>
      </c>
      <c r="G351" s="59" t="s">
        <v>179</v>
      </c>
      <c r="H351" s="69">
        <v>41394</v>
      </c>
      <c r="I351" s="87">
        <f t="shared" si="86"/>
        <v>2013</v>
      </c>
      <c r="J351" s="59" t="s">
        <v>959</v>
      </c>
      <c r="K351" s="59" t="s">
        <v>958</v>
      </c>
      <c r="L351" s="59" t="s">
        <v>188</v>
      </c>
      <c r="M351" s="59">
        <v>100</v>
      </c>
      <c r="N351" s="60" t="s">
        <v>939</v>
      </c>
      <c r="O351" s="60">
        <v>17780.543880000001</v>
      </c>
      <c r="P351" s="60" t="b">
        <f t="shared" si="87"/>
        <v>1</v>
      </c>
      <c r="Q351" s="60">
        <f t="shared" si="88"/>
        <v>1</v>
      </c>
      <c r="R351" s="60">
        <f t="shared" si="88"/>
        <v>1</v>
      </c>
      <c r="S351" s="62" t="s">
        <v>183</v>
      </c>
      <c r="T351">
        <v>2.5806451610000001</v>
      </c>
      <c r="U351" s="60" t="b">
        <f t="shared" si="89"/>
        <v>1</v>
      </c>
      <c r="V351" s="60">
        <f t="shared" si="99"/>
        <v>1</v>
      </c>
      <c r="W351" s="60">
        <f t="shared" si="99"/>
        <v>1</v>
      </c>
      <c r="X351" s="63">
        <f t="shared" si="90"/>
        <v>5</v>
      </c>
      <c r="Y351" s="63" t="b">
        <f t="shared" si="91"/>
        <v>1</v>
      </c>
      <c r="Z351" s="63">
        <f t="shared" si="92"/>
        <v>0</v>
      </c>
      <c r="AA351" s="63">
        <v>0</v>
      </c>
      <c r="AB351" s="72">
        <f t="shared" si="93"/>
        <v>1</v>
      </c>
      <c r="AC351" s="65">
        <v>3.0415000000000001</v>
      </c>
      <c r="AD351" s="66">
        <f t="shared" ref="AD351" si="102">+O351/AC351</f>
        <v>5845.9785895117539</v>
      </c>
      <c r="AE351" s="67">
        <f t="shared" si="94"/>
        <v>5845.9785895117539</v>
      </c>
      <c r="AF351" s="68">
        <f t="shared" si="95"/>
        <v>0.4982912536194028</v>
      </c>
      <c r="AG351" s="59" t="s">
        <v>959</v>
      </c>
      <c r="AH351" s="69">
        <v>41394</v>
      </c>
    </row>
    <row r="352" spans="1:34" ht="15" customHeight="1" x14ac:dyDescent="0.25">
      <c r="A352" s="92">
        <v>4868</v>
      </c>
      <c r="B352" s="59" t="s">
        <v>175</v>
      </c>
      <c r="C352" s="59" t="s">
        <v>647</v>
      </c>
      <c r="D352" s="59" t="s">
        <v>903</v>
      </c>
      <c r="E352" s="59" t="s">
        <v>178</v>
      </c>
      <c r="F352" s="59" t="s">
        <v>179</v>
      </c>
      <c r="G352" s="59" t="s">
        <v>179</v>
      </c>
      <c r="H352" s="69">
        <v>41395</v>
      </c>
      <c r="I352" s="87">
        <f t="shared" si="86"/>
        <v>2013</v>
      </c>
      <c r="J352" s="59" t="s">
        <v>904</v>
      </c>
      <c r="K352" s="59" t="s">
        <v>903</v>
      </c>
      <c r="L352" s="59" t="s">
        <v>181</v>
      </c>
      <c r="M352" s="59">
        <v>100</v>
      </c>
      <c r="N352" s="60" t="s">
        <v>939</v>
      </c>
      <c r="O352" s="60">
        <v>32782.897522880005</v>
      </c>
      <c r="P352" s="60" t="b">
        <f t="shared" si="87"/>
        <v>1</v>
      </c>
      <c r="Q352" s="60">
        <f t="shared" si="88"/>
        <v>1</v>
      </c>
      <c r="R352" s="60">
        <f t="shared" si="88"/>
        <v>1</v>
      </c>
      <c r="S352" s="62" t="s">
        <v>183</v>
      </c>
      <c r="T352">
        <v>-2.679479932</v>
      </c>
      <c r="U352" s="60" t="b">
        <f t="shared" si="89"/>
        <v>1</v>
      </c>
      <c r="V352" s="60">
        <f t="shared" si="99"/>
        <v>1</v>
      </c>
      <c r="W352" s="60">
        <f t="shared" si="99"/>
        <v>1</v>
      </c>
      <c r="X352" s="63" t="e">
        <f t="shared" si="90"/>
        <v>#VALUE!</v>
      </c>
      <c r="Y352" s="63" t="b">
        <f t="shared" si="91"/>
        <v>0</v>
      </c>
      <c r="Z352" s="63">
        <f t="shared" si="92"/>
        <v>1</v>
      </c>
      <c r="AA352" s="63">
        <v>0</v>
      </c>
      <c r="AB352" s="72">
        <f t="shared" si="93"/>
        <v>0</v>
      </c>
      <c r="AC352" s="65"/>
      <c r="AD352" s="66"/>
      <c r="AE352" s="67">
        <f t="shared" si="94"/>
        <v>32782.897522880005</v>
      </c>
      <c r="AF352" s="68">
        <f t="shared" si="95"/>
        <v>0.148492060428841</v>
      </c>
      <c r="AG352" s="59" t="s">
        <v>904</v>
      </c>
      <c r="AH352" s="69">
        <v>41395</v>
      </c>
    </row>
    <row r="353" spans="1:34" ht="15" customHeight="1" x14ac:dyDescent="0.25">
      <c r="A353" s="92">
        <v>1000</v>
      </c>
      <c r="B353" s="59" t="s">
        <v>175</v>
      </c>
      <c r="C353" s="59" t="s">
        <v>960</v>
      </c>
      <c r="D353" s="59" t="s">
        <v>620</v>
      </c>
      <c r="E353" s="59" t="s">
        <v>178</v>
      </c>
      <c r="F353" s="59" t="s">
        <v>179</v>
      </c>
      <c r="G353" s="59" t="s">
        <v>179</v>
      </c>
      <c r="H353" s="69">
        <v>41401</v>
      </c>
      <c r="I353" s="87">
        <f t="shared" si="86"/>
        <v>2013</v>
      </c>
      <c r="J353" s="59" t="s">
        <v>622</v>
      </c>
      <c r="K353" s="59" t="s">
        <v>620</v>
      </c>
      <c r="L353" s="59" t="s">
        <v>188</v>
      </c>
      <c r="M353" s="59">
        <v>100</v>
      </c>
      <c r="N353" s="60" t="s">
        <v>939</v>
      </c>
      <c r="O353" s="60">
        <v>2809.0528831199999</v>
      </c>
      <c r="P353" s="60" t="b">
        <f t="shared" si="87"/>
        <v>1</v>
      </c>
      <c r="Q353" s="60">
        <f t="shared" si="88"/>
        <v>1</v>
      </c>
      <c r="R353" s="60">
        <f t="shared" si="88"/>
        <v>1</v>
      </c>
      <c r="S353" s="62" t="s">
        <v>183</v>
      </c>
      <c r="T353">
        <v>0.606060606</v>
      </c>
      <c r="U353" s="60" t="b">
        <f t="shared" si="89"/>
        <v>1</v>
      </c>
      <c r="V353" s="60">
        <f t="shared" si="99"/>
        <v>1</v>
      </c>
      <c r="W353" s="60">
        <f t="shared" si="99"/>
        <v>1</v>
      </c>
      <c r="X353" s="63" t="e">
        <f t="shared" si="90"/>
        <v>#VALUE!</v>
      </c>
      <c r="Y353" s="63" t="b">
        <f t="shared" si="91"/>
        <v>0</v>
      </c>
      <c r="Z353" s="63">
        <f t="shared" si="92"/>
        <v>1</v>
      </c>
      <c r="AA353" s="63">
        <v>0</v>
      </c>
      <c r="AB353" s="72">
        <f t="shared" si="93"/>
        <v>0</v>
      </c>
      <c r="AC353" s="65"/>
      <c r="AD353" s="66"/>
      <c r="AE353" s="67">
        <f t="shared" si="94"/>
        <v>2809.0528831199999</v>
      </c>
      <c r="AF353" s="68">
        <f t="shared" si="95"/>
        <v>0.35599187399039117</v>
      </c>
      <c r="AG353" s="59" t="s">
        <v>622</v>
      </c>
      <c r="AH353" s="69">
        <v>41401</v>
      </c>
    </row>
    <row r="354" spans="1:34" ht="15" customHeight="1" x14ac:dyDescent="0.25">
      <c r="A354" s="59">
        <v>768</v>
      </c>
      <c r="B354" s="59" t="s">
        <v>175</v>
      </c>
      <c r="C354" s="59" t="s">
        <v>961</v>
      </c>
      <c r="D354" s="59" t="s">
        <v>962</v>
      </c>
      <c r="E354" s="59" t="s">
        <v>186</v>
      </c>
      <c r="F354" s="59" t="s">
        <v>179</v>
      </c>
      <c r="G354" s="59" t="s">
        <v>179</v>
      </c>
      <c r="H354" s="69">
        <v>41408</v>
      </c>
      <c r="I354" s="87">
        <f t="shared" si="86"/>
        <v>2013</v>
      </c>
      <c r="J354" s="59" t="s">
        <v>963</v>
      </c>
      <c r="K354" s="59" t="s">
        <v>962</v>
      </c>
      <c r="L354" s="59" t="s">
        <v>188</v>
      </c>
      <c r="M354" s="59">
        <v>100</v>
      </c>
      <c r="N354" s="60" t="s">
        <v>939</v>
      </c>
      <c r="O354" s="60">
        <v>2887.0829172999902</v>
      </c>
      <c r="P354" s="60" t="b">
        <f t="shared" si="87"/>
        <v>1</v>
      </c>
      <c r="Q354" s="60">
        <f t="shared" si="88"/>
        <v>1</v>
      </c>
      <c r="R354" s="60">
        <f t="shared" si="88"/>
        <v>1</v>
      </c>
      <c r="S354" s="62" t="s">
        <v>183</v>
      </c>
      <c r="T354">
        <v>1.8315018320000001</v>
      </c>
      <c r="U354" s="60" t="b">
        <f t="shared" si="89"/>
        <v>1</v>
      </c>
      <c r="V354" s="60">
        <f t="shared" si="99"/>
        <v>1</v>
      </c>
      <c r="W354" s="60">
        <f t="shared" si="99"/>
        <v>1</v>
      </c>
      <c r="X354" s="63">
        <f t="shared" si="90"/>
        <v>5</v>
      </c>
      <c r="Y354" s="63" t="b">
        <f t="shared" si="91"/>
        <v>1</v>
      </c>
      <c r="Z354" s="63">
        <f t="shared" si="92"/>
        <v>0</v>
      </c>
      <c r="AA354" s="63">
        <v>1</v>
      </c>
      <c r="AB354" s="72">
        <f t="shared" si="93"/>
        <v>0</v>
      </c>
      <c r="AC354" s="65"/>
      <c r="AD354" s="66"/>
      <c r="AE354" s="67">
        <f t="shared" si="94"/>
        <v>2887.0829172999902</v>
      </c>
      <c r="AF354" s="68">
        <f t="shared" si="95"/>
        <v>0.26601244993622708</v>
      </c>
      <c r="AG354" s="59" t="s">
        <v>963</v>
      </c>
      <c r="AH354" s="69">
        <v>41408</v>
      </c>
    </row>
    <row r="355" spans="1:34" ht="15" customHeight="1" x14ac:dyDescent="0.25">
      <c r="A355" s="59">
        <v>860</v>
      </c>
      <c r="B355" s="59" t="s">
        <v>175</v>
      </c>
      <c r="C355" s="59" t="s">
        <v>964</v>
      </c>
      <c r="D355" s="59" t="s">
        <v>653</v>
      </c>
      <c r="E355" s="59" t="s">
        <v>186</v>
      </c>
      <c r="F355" s="59" t="s">
        <v>179</v>
      </c>
      <c r="G355" s="59" t="s">
        <v>179</v>
      </c>
      <c r="H355" s="69">
        <v>41470</v>
      </c>
      <c r="I355" s="87">
        <f t="shared" si="86"/>
        <v>2013</v>
      </c>
      <c r="J355" s="59" t="s">
        <v>654</v>
      </c>
      <c r="K355" s="59" t="s">
        <v>653</v>
      </c>
      <c r="L355" s="59" t="s">
        <v>188</v>
      </c>
      <c r="M355" s="59">
        <v>100</v>
      </c>
      <c r="N355" s="60" t="s">
        <v>939</v>
      </c>
      <c r="O355" s="60">
        <v>1784.27192839999</v>
      </c>
      <c r="P355" s="60" t="b">
        <f t="shared" si="87"/>
        <v>1</v>
      </c>
      <c r="Q355" s="60">
        <f t="shared" si="88"/>
        <v>1</v>
      </c>
      <c r="R355" s="60">
        <f t="shared" si="88"/>
        <v>1</v>
      </c>
      <c r="S355" s="62" t="s">
        <v>183</v>
      </c>
      <c r="T355">
        <v>-0.38953811900000002</v>
      </c>
      <c r="U355" s="60" t="b">
        <f t="shared" si="89"/>
        <v>1</v>
      </c>
      <c r="V355" s="60">
        <f t="shared" si="99"/>
        <v>1</v>
      </c>
      <c r="W355" s="60">
        <f t="shared" si="99"/>
        <v>1</v>
      </c>
      <c r="X355" s="63">
        <f t="shared" si="90"/>
        <v>6</v>
      </c>
      <c r="Y355" s="63" t="b">
        <f t="shared" si="91"/>
        <v>1</v>
      </c>
      <c r="Z355" s="63">
        <f t="shared" si="92"/>
        <v>0</v>
      </c>
      <c r="AA355" s="63">
        <v>1</v>
      </c>
      <c r="AB355" s="72">
        <f t="shared" si="93"/>
        <v>0</v>
      </c>
      <c r="AC355" s="65"/>
      <c r="AD355" s="66"/>
      <c r="AE355" s="67">
        <f t="shared" si="94"/>
        <v>1784.27192839999</v>
      </c>
      <c r="AF355" s="68">
        <f t="shared" si="95"/>
        <v>0.48198931245372878</v>
      </c>
      <c r="AG355" s="59" t="s">
        <v>654</v>
      </c>
      <c r="AH355" s="69">
        <v>41470</v>
      </c>
    </row>
    <row r="356" spans="1:34" ht="15" customHeight="1" x14ac:dyDescent="0.25">
      <c r="A356" s="59">
        <v>733</v>
      </c>
      <c r="B356" s="59" t="s">
        <v>175</v>
      </c>
      <c r="C356" s="59" t="s">
        <v>965</v>
      </c>
      <c r="D356" s="59" t="s">
        <v>966</v>
      </c>
      <c r="E356" s="59" t="s">
        <v>186</v>
      </c>
      <c r="F356" s="59" t="s">
        <v>179</v>
      </c>
      <c r="G356" s="59" t="s">
        <v>179</v>
      </c>
      <c r="H356" s="69">
        <v>41487</v>
      </c>
      <c r="I356" s="87">
        <f t="shared" si="86"/>
        <v>2013</v>
      </c>
      <c r="J356" s="59" t="s">
        <v>967</v>
      </c>
      <c r="K356" s="59" t="s">
        <v>620</v>
      </c>
      <c r="L356" s="59" t="s">
        <v>188</v>
      </c>
      <c r="M356" s="59">
        <v>100</v>
      </c>
      <c r="N356" s="60" t="s">
        <v>939</v>
      </c>
      <c r="O356" s="60">
        <v>1248.93656415999</v>
      </c>
      <c r="P356" s="60" t="b">
        <f t="shared" si="87"/>
        <v>1</v>
      </c>
      <c r="Q356" s="60">
        <f t="shared" si="88"/>
        <v>1</v>
      </c>
      <c r="R356" s="60">
        <f t="shared" si="88"/>
        <v>1</v>
      </c>
      <c r="S356" s="62" t="s">
        <v>183</v>
      </c>
      <c r="T356">
        <v>-0.54894785000000001</v>
      </c>
      <c r="U356" s="60" t="b">
        <f t="shared" si="89"/>
        <v>1</v>
      </c>
      <c r="V356" s="60">
        <f t="shared" si="99"/>
        <v>1</v>
      </c>
      <c r="W356" s="60">
        <f t="shared" si="99"/>
        <v>1</v>
      </c>
      <c r="X356" s="63">
        <f t="shared" si="90"/>
        <v>5</v>
      </c>
      <c r="Y356" s="63" t="b">
        <f t="shared" si="91"/>
        <v>1</v>
      </c>
      <c r="Z356" s="63">
        <f t="shared" si="92"/>
        <v>0</v>
      </c>
      <c r="AA356" s="63">
        <v>1</v>
      </c>
      <c r="AB356" s="72">
        <f t="shared" si="93"/>
        <v>0</v>
      </c>
      <c r="AC356" s="65"/>
      <c r="AD356" s="66"/>
      <c r="AE356" s="67">
        <f t="shared" si="94"/>
        <v>1248.93656415999</v>
      </c>
      <c r="AF356" s="68">
        <f t="shared" si="95"/>
        <v>0.58689930380331312</v>
      </c>
      <c r="AG356" s="59" t="s">
        <v>967</v>
      </c>
      <c r="AH356" s="69">
        <v>41487</v>
      </c>
    </row>
    <row r="357" spans="1:34" ht="15" customHeight="1" x14ac:dyDescent="0.25">
      <c r="A357" s="59">
        <v>975</v>
      </c>
      <c r="B357" s="59" t="s">
        <v>175</v>
      </c>
      <c r="C357" s="59" t="s">
        <v>968</v>
      </c>
      <c r="D357" s="59" t="s">
        <v>969</v>
      </c>
      <c r="E357" s="59" t="s">
        <v>186</v>
      </c>
      <c r="F357" s="59" t="s">
        <v>179</v>
      </c>
      <c r="G357" s="59" t="s">
        <v>179</v>
      </c>
      <c r="H357" s="69">
        <v>41518</v>
      </c>
      <c r="I357" s="87">
        <f t="shared" si="86"/>
        <v>2013</v>
      </c>
      <c r="J357" s="59" t="s">
        <v>970</v>
      </c>
      <c r="K357" s="59" t="s">
        <v>969</v>
      </c>
      <c r="L357" s="59" t="s">
        <v>188</v>
      </c>
      <c r="M357" s="59">
        <v>100</v>
      </c>
      <c r="N357" s="60" t="s">
        <v>939</v>
      </c>
      <c r="O357" s="60">
        <v>1455.7828644599999</v>
      </c>
      <c r="P357" s="60" t="b">
        <f t="shared" si="87"/>
        <v>1</v>
      </c>
      <c r="Q357" s="60">
        <f t="shared" si="88"/>
        <v>1</v>
      </c>
      <c r="R357" s="60">
        <f t="shared" si="88"/>
        <v>1</v>
      </c>
      <c r="S357" s="62" t="s">
        <v>183</v>
      </c>
      <c r="T357">
        <v>-0.55828494900000003</v>
      </c>
      <c r="U357" s="60" t="b">
        <f t="shared" si="89"/>
        <v>1</v>
      </c>
      <c r="V357" s="60">
        <f t="shared" si="99"/>
        <v>1</v>
      </c>
      <c r="W357" s="60">
        <f t="shared" si="99"/>
        <v>1</v>
      </c>
      <c r="X357" s="63" t="e">
        <f t="shared" si="90"/>
        <v>#VALUE!</v>
      </c>
      <c r="Y357" s="63" t="b">
        <f t="shared" si="91"/>
        <v>0</v>
      </c>
      <c r="Z357" s="63">
        <f t="shared" si="92"/>
        <v>1</v>
      </c>
      <c r="AA357" s="63">
        <v>0</v>
      </c>
      <c r="AB357" s="72">
        <f t="shared" si="93"/>
        <v>0</v>
      </c>
      <c r="AC357" s="65"/>
      <c r="AD357" s="66"/>
      <c r="AE357" s="67">
        <f t="shared" si="94"/>
        <v>1455.7828644599999</v>
      </c>
      <c r="AF357" s="68">
        <f t="shared" si="95"/>
        <v>0.66974273691678676</v>
      </c>
      <c r="AG357" s="59" t="s">
        <v>970</v>
      </c>
      <c r="AH357" s="69">
        <v>41518</v>
      </c>
    </row>
    <row r="358" spans="1:34" ht="15" customHeight="1" x14ac:dyDescent="0.25">
      <c r="A358" s="59">
        <v>492</v>
      </c>
      <c r="B358" s="59" t="s">
        <v>175</v>
      </c>
      <c r="C358" s="59" t="s">
        <v>971</v>
      </c>
      <c r="D358" s="59" t="s">
        <v>972</v>
      </c>
      <c r="E358" s="59" t="s">
        <v>186</v>
      </c>
      <c r="F358" s="59" t="s">
        <v>179</v>
      </c>
      <c r="G358" s="59" t="s">
        <v>179</v>
      </c>
      <c r="H358" s="69">
        <v>41526</v>
      </c>
      <c r="I358" s="87">
        <f t="shared" si="86"/>
        <v>2013</v>
      </c>
      <c r="J358" s="59" t="s">
        <v>973</v>
      </c>
      <c r="K358" s="59" t="s">
        <v>972</v>
      </c>
      <c r="L358" s="59" t="s">
        <v>188</v>
      </c>
      <c r="M358" s="59">
        <v>100</v>
      </c>
      <c r="N358" s="60" t="s">
        <v>939</v>
      </c>
      <c r="O358" s="60">
        <v>338.06065124999901</v>
      </c>
      <c r="P358" s="60" t="b">
        <f t="shared" si="87"/>
        <v>1</v>
      </c>
      <c r="Q358" s="60">
        <f t="shared" si="88"/>
        <v>1</v>
      </c>
      <c r="R358" s="60">
        <f t="shared" si="88"/>
        <v>1</v>
      </c>
      <c r="S358" s="62" t="s">
        <v>183</v>
      </c>
      <c r="T358">
        <v>2.9411764709999999</v>
      </c>
      <c r="U358" s="60" t="b">
        <f t="shared" si="89"/>
        <v>1</v>
      </c>
      <c r="V358" s="60">
        <f t="shared" si="99"/>
        <v>1</v>
      </c>
      <c r="W358" s="60">
        <f t="shared" si="99"/>
        <v>1</v>
      </c>
      <c r="X358" s="63">
        <f t="shared" si="90"/>
        <v>4</v>
      </c>
      <c r="Y358" s="63" t="b">
        <f t="shared" si="91"/>
        <v>1</v>
      </c>
      <c r="Z358" s="63">
        <f t="shared" si="92"/>
        <v>0</v>
      </c>
      <c r="AA358" s="63">
        <v>0</v>
      </c>
      <c r="AB358" s="72">
        <f t="shared" si="93"/>
        <v>1</v>
      </c>
      <c r="AC358" s="65">
        <v>1.0366</v>
      </c>
      <c r="AD358" s="66">
        <f t="shared" ref="AD358" si="103">+O358/AC358</f>
        <v>326.12449474242624</v>
      </c>
      <c r="AE358" s="67">
        <f t="shared" si="94"/>
        <v>326.12449474242624</v>
      </c>
      <c r="AF358" s="68">
        <f t="shared" si="95"/>
        <v>1.5086263311456645</v>
      </c>
      <c r="AG358" s="59" t="s">
        <v>973</v>
      </c>
      <c r="AH358" s="69">
        <v>41526</v>
      </c>
    </row>
    <row r="359" spans="1:34" ht="15" customHeight="1" x14ac:dyDescent="0.25">
      <c r="A359" s="59">
        <v>606</v>
      </c>
      <c r="B359" s="59" t="s">
        <v>175</v>
      </c>
      <c r="C359" s="59" t="s">
        <v>974</v>
      </c>
      <c r="D359" s="59" t="s">
        <v>975</v>
      </c>
      <c r="E359" s="59" t="s">
        <v>621</v>
      </c>
      <c r="F359" s="59" t="s">
        <v>179</v>
      </c>
      <c r="G359" s="59" t="s">
        <v>179</v>
      </c>
      <c r="H359" s="69">
        <v>41548</v>
      </c>
      <c r="I359" s="87">
        <f t="shared" si="86"/>
        <v>2013</v>
      </c>
      <c r="J359" s="59" t="s">
        <v>976</v>
      </c>
      <c r="K359" s="59" t="s">
        <v>975</v>
      </c>
      <c r="L359" s="59" t="s">
        <v>188</v>
      </c>
      <c r="M359" s="59">
        <v>100</v>
      </c>
      <c r="N359" s="60" t="s">
        <v>939</v>
      </c>
      <c r="O359" s="60">
        <v>938.41347703999998</v>
      </c>
      <c r="P359" s="60" t="b">
        <f t="shared" si="87"/>
        <v>1</v>
      </c>
      <c r="Q359" s="60">
        <f t="shared" si="88"/>
        <v>1</v>
      </c>
      <c r="R359" s="60">
        <f t="shared" si="88"/>
        <v>1</v>
      </c>
      <c r="S359" s="62" t="s">
        <v>183</v>
      </c>
      <c r="T359">
        <v>0.95969289800000002</v>
      </c>
      <c r="U359" s="60" t="b">
        <f t="shared" si="89"/>
        <v>1</v>
      </c>
      <c r="V359" s="60">
        <f t="shared" si="99"/>
        <v>1</v>
      </c>
      <c r="W359" s="60">
        <f t="shared" si="99"/>
        <v>1</v>
      </c>
      <c r="X359" s="63">
        <f t="shared" si="90"/>
        <v>5</v>
      </c>
      <c r="Y359" s="63" t="b">
        <f t="shared" si="91"/>
        <v>1</v>
      </c>
      <c r="Z359" s="63">
        <f t="shared" si="92"/>
        <v>0</v>
      </c>
      <c r="AA359" s="63">
        <v>1</v>
      </c>
      <c r="AB359" s="72">
        <f t="shared" si="93"/>
        <v>0</v>
      </c>
      <c r="AC359" s="65"/>
      <c r="AD359" s="66"/>
      <c r="AE359" s="67">
        <f t="shared" si="94"/>
        <v>938.41347703999998</v>
      </c>
      <c r="AF359" s="68">
        <f t="shared" si="95"/>
        <v>0.64577077677047168</v>
      </c>
      <c r="AG359" s="59" t="s">
        <v>976</v>
      </c>
      <c r="AH359" s="69">
        <v>41548</v>
      </c>
    </row>
    <row r="360" spans="1:34" ht="15" customHeight="1" x14ac:dyDescent="0.25">
      <c r="A360" s="59">
        <v>386</v>
      </c>
      <c r="B360" s="59" t="s">
        <v>175</v>
      </c>
      <c r="C360" s="59" t="s">
        <v>977</v>
      </c>
      <c r="D360" s="59" t="s">
        <v>978</v>
      </c>
      <c r="E360" s="59" t="s">
        <v>178</v>
      </c>
      <c r="F360" s="59" t="s">
        <v>179</v>
      </c>
      <c r="G360" s="59" t="s">
        <v>179</v>
      </c>
      <c r="H360" s="69">
        <v>41549</v>
      </c>
      <c r="I360" s="87">
        <f t="shared" si="86"/>
        <v>2013</v>
      </c>
      <c r="J360" s="59" t="s">
        <v>979</v>
      </c>
      <c r="K360" s="59" t="s">
        <v>978</v>
      </c>
      <c r="L360" s="59" t="s">
        <v>181</v>
      </c>
      <c r="M360" s="59">
        <v>100</v>
      </c>
      <c r="N360" s="60" t="s">
        <v>939</v>
      </c>
      <c r="O360" s="60">
        <v>574.21723608000002</v>
      </c>
      <c r="P360" s="60" t="b">
        <f t="shared" si="87"/>
        <v>1</v>
      </c>
      <c r="Q360" s="60">
        <f t="shared" si="88"/>
        <v>1</v>
      </c>
      <c r="R360" s="60">
        <f t="shared" si="88"/>
        <v>1</v>
      </c>
      <c r="S360" s="62" t="s">
        <v>183</v>
      </c>
      <c r="T360">
        <v>0.105960265</v>
      </c>
      <c r="U360" s="60" t="b">
        <f t="shared" si="89"/>
        <v>1</v>
      </c>
      <c r="V360" s="60">
        <f t="shared" ref="V360:W365" si="104">IF(U360=FALSE,0,1)</f>
        <v>1</v>
      </c>
      <c r="W360" s="60">
        <f t="shared" si="104"/>
        <v>1</v>
      </c>
      <c r="X360" s="63" t="e">
        <f t="shared" si="90"/>
        <v>#VALUE!</v>
      </c>
      <c r="Y360" s="63" t="b">
        <f t="shared" si="91"/>
        <v>0</v>
      </c>
      <c r="Z360" s="63">
        <f t="shared" si="92"/>
        <v>1</v>
      </c>
      <c r="AA360" s="63">
        <v>0</v>
      </c>
      <c r="AB360" s="72">
        <f t="shared" si="93"/>
        <v>0</v>
      </c>
      <c r="AC360" s="65"/>
      <c r="AD360" s="66"/>
      <c r="AE360" s="67">
        <f t="shared" si="94"/>
        <v>574.21723608000002</v>
      </c>
      <c r="AF360" s="68">
        <f t="shared" si="95"/>
        <v>0.67221945937238015</v>
      </c>
      <c r="AG360" s="59" t="s">
        <v>979</v>
      </c>
      <c r="AH360" s="69">
        <v>41549</v>
      </c>
    </row>
    <row r="361" spans="1:34" ht="15" customHeight="1" x14ac:dyDescent="0.25">
      <c r="A361" s="92">
        <v>2334</v>
      </c>
      <c r="B361" s="59" t="s">
        <v>175</v>
      </c>
      <c r="C361" s="59" t="s">
        <v>835</v>
      </c>
      <c r="D361" s="59" t="s">
        <v>980</v>
      </c>
      <c r="E361" s="59" t="s">
        <v>178</v>
      </c>
      <c r="F361" s="59" t="s">
        <v>179</v>
      </c>
      <c r="G361" s="59" t="s">
        <v>179</v>
      </c>
      <c r="H361" s="69">
        <v>41554</v>
      </c>
      <c r="I361" s="87">
        <f t="shared" si="86"/>
        <v>2013</v>
      </c>
      <c r="J361" s="59" t="s">
        <v>981</v>
      </c>
      <c r="K361" s="59" t="s">
        <v>982</v>
      </c>
      <c r="L361" s="59" t="s">
        <v>181</v>
      </c>
      <c r="M361" s="59">
        <v>100</v>
      </c>
      <c r="N361" s="60" t="s">
        <v>939</v>
      </c>
      <c r="O361" s="60">
        <v>2266.9398541</v>
      </c>
      <c r="P361" s="60" t="b">
        <f t="shared" si="87"/>
        <v>1</v>
      </c>
      <c r="Q361" s="60">
        <f t="shared" si="88"/>
        <v>1</v>
      </c>
      <c r="R361" s="60">
        <f t="shared" si="88"/>
        <v>1</v>
      </c>
      <c r="S361" s="62" t="s">
        <v>183</v>
      </c>
      <c r="T361">
        <v>0.73212747600000005</v>
      </c>
      <c r="U361" s="60" t="b">
        <f t="shared" si="89"/>
        <v>1</v>
      </c>
      <c r="V361" s="60">
        <f t="shared" si="104"/>
        <v>1</v>
      </c>
      <c r="W361" s="60">
        <f t="shared" si="104"/>
        <v>1</v>
      </c>
      <c r="X361" s="63">
        <f t="shared" si="90"/>
        <v>5</v>
      </c>
      <c r="Y361" s="63" t="b">
        <f t="shared" si="91"/>
        <v>1</v>
      </c>
      <c r="Z361" s="63">
        <f t="shared" si="92"/>
        <v>0</v>
      </c>
      <c r="AA361" s="63">
        <v>1</v>
      </c>
      <c r="AB361" s="72">
        <f t="shared" si="93"/>
        <v>0</v>
      </c>
      <c r="AC361" s="65"/>
      <c r="AD361" s="66"/>
      <c r="AE361" s="67">
        <f t="shared" si="94"/>
        <v>2266.9398541</v>
      </c>
      <c r="AF361" s="68">
        <f t="shared" si="95"/>
        <v>1.029581793173169</v>
      </c>
      <c r="AG361" s="59" t="s">
        <v>981</v>
      </c>
      <c r="AH361" s="69">
        <v>41554</v>
      </c>
    </row>
    <row r="362" spans="1:34" ht="15" customHeight="1" x14ac:dyDescent="0.25">
      <c r="A362" s="92">
        <v>2797</v>
      </c>
      <c r="B362" s="59" t="s">
        <v>175</v>
      </c>
      <c r="C362" s="59" t="s">
        <v>983</v>
      </c>
      <c r="D362" s="59" t="s">
        <v>851</v>
      </c>
      <c r="E362" s="59" t="s">
        <v>186</v>
      </c>
      <c r="F362" s="59" t="s">
        <v>179</v>
      </c>
      <c r="G362" s="59" t="s">
        <v>179</v>
      </c>
      <c r="H362" s="69">
        <v>41579</v>
      </c>
      <c r="I362" s="87">
        <f t="shared" si="86"/>
        <v>2013</v>
      </c>
      <c r="J362" s="59" t="s">
        <v>852</v>
      </c>
      <c r="K362" s="59" t="s">
        <v>800</v>
      </c>
      <c r="L362" s="59" t="s">
        <v>188</v>
      </c>
      <c r="M362" s="59">
        <v>100</v>
      </c>
      <c r="N362" s="60" t="s">
        <v>939</v>
      </c>
      <c r="O362" s="60">
        <v>5137.36354175</v>
      </c>
      <c r="P362" s="60" t="b">
        <f t="shared" si="87"/>
        <v>1</v>
      </c>
      <c r="Q362" s="60">
        <f t="shared" si="88"/>
        <v>1</v>
      </c>
      <c r="R362" s="60">
        <f t="shared" si="88"/>
        <v>1</v>
      </c>
      <c r="S362" s="62" t="s">
        <v>183</v>
      </c>
      <c r="T362">
        <v>-0.61756633100000002</v>
      </c>
      <c r="U362" s="60" t="b">
        <f t="shared" si="89"/>
        <v>1</v>
      </c>
      <c r="V362" s="60">
        <f t="shared" si="104"/>
        <v>1</v>
      </c>
      <c r="W362" s="60">
        <f t="shared" si="104"/>
        <v>1</v>
      </c>
      <c r="X362" s="63" t="e">
        <f t="shared" si="90"/>
        <v>#VALUE!</v>
      </c>
      <c r="Y362" s="63" t="b">
        <f t="shared" si="91"/>
        <v>0</v>
      </c>
      <c r="Z362" s="63">
        <f t="shared" si="92"/>
        <v>1</v>
      </c>
      <c r="AA362" s="63">
        <v>0</v>
      </c>
      <c r="AB362" s="72">
        <f t="shared" si="93"/>
        <v>0</v>
      </c>
      <c r="AC362" s="65"/>
      <c r="AD362" s="66"/>
      <c r="AE362" s="67">
        <f t="shared" si="94"/>
        <v>5137.36354175</v>
      </c>
      <c r="AF362" s="68">
        <f t="shared" si="95"/>
        <v>0.54444268490433234</v>
      </c>
      <c r="AG362" s="59" t="s">
        <v>852</v>
      </c>
      <c r="AH362" s="69">
        <v>41579</v>
      </c>
    </row>
    <row r="363" spans="1:34" ht="15" customHeight="1" x14ac:dyDescent="0.25">
      <c r="A363" s="59">
        <v>345</v>
      </c>
      <c r="B363" s="59" t="s">
        <v>175</v>
      </c>
      <c r="C363" s="59" t="s">
        <v>984</v>
      </c>
      <c r="D363" s="59" t="s">
        <v>985</v>
      </c>
      <c r="E363" s="59" t="s">
        <v>178</v>
      </c>
      <c r="F363" s="59" t="s">
        <v>179</v>
      </c>
      <c r="G363" s="59" t="s">
        <v>179</v>
      </c>
      <c r="H363" s="69">
        <v>41583</v>
      </c>
      <c r="I363" s="87">
        <f t="shared" si="86"/>
        <v>2013</v>
      </c>
      <c r="J363" s="59" t="s">
        <v>986</v>
      </c>
      <c r="K363" s="59" t="s">
        <v>985</v>
      </c>
      <c r="L363" s="59" t="s">
        <v>188</v>
      </c>
      <c r="M363" s="59">
        <v>100</v>
      </c>
      <c r="N363" s="60" t="s">
        <v>939</v>
      </c>
      <c r="O363" s="60">
        <v>541.92718109999896</v>
      </c>
      <c r="P363" s="60" t="b">
        <f t="shared" si="87"/>
        <v>1</v>
      </c>
      <c r="Q363" s="60">
        <f t="shared" si="88"/>
        <v>1</v>
      </c>
      <c r="R363" s="60">
        <f t="shared" si="88"/>
        <v>1</v>
      </c>
      <c r="S363" s="62" t="s">
        <v>183</v>
      </c>
      <c r="T363">
        <v>-2.714932127</v>
      </c>
      <c r="U363" s="60" t="b">
        <f t="shared" si="89"/>
        <v>1</v>
      </c>
      <c r="V363" s="60">
        <f t="shared" si="104"/>
        <v>1</v>
      </c>
      <c r="W363" s="60">
        <f t="shared" si="104"/>
        <v>1</v>
      </c>
      <c r="X363" s="63">
        <f t="shared" si="90"/>
        <v>4</v>
      </c>
      <c r="Y363" s="63" t="b">
        <f t="shared" si="91"/>
        <v>1</v>
      </c>
      <c r="Z363" s="63">
        <f t="shared" si="92"/>
        <v>0</v>
      </c>
      <c r="AA363" s="63">
        <v>0</v>
      </c>
      <c r="AB363" s="72">
        <f t="shared" si="93"/>
        <v>1</v>
      </c>
      <c r="AC363" s="65">
        <v>1.0447</v>
      </c>
      <c r="AD363" s="66">
        <f t="shared" ref="AD363:AD364" si="105">+O363/AC363</f>
        <v>518.73952436105958</v>
      </c>
      <c r="AE363" s="67">
        <f t="shared" si="94"/>
        <v>518.73952436105958</v>
      </c>
      <c r="AF363" s="68">
        <f t="shared" si="95"/>
        <v>0.66507367146342367</v>
      </c>
      <c r="AG363" s="59" t="s">
        <v>986</v>
      </c>
      <c r="AH363" s="69">
        <v>41583</v>
      </c>
    </row>
    <row r="364" spans="1:34" ht="15" customHeight="1" x14ac:dyDescent="0.25">
      <c r="A364" s="59">
        <v>527</v>
      </c>
      <c r="B364" s="59" t="s">
        <v>175</v>
      </c>
      <c r="C364" s="59" t="s">
        <v>987</v>
      </c>
      <c r="D364" s="59" t="s">
        <v>988</v>
      </c>
      <c r="E364" s="59" t="s">
        <v>178</v>
      </c>
      <c r="F364" s="59" t="s">
        <v>179</v>
      </c>
      <c r="G364" s="59" t="s">
        <v>179</v>
      </c>
      <c r="H364" s="69">
        <v>41619</v>
      </c>
      <c r="I364" s="87">
        <f t="shared" si="86"/>
        <v>2013</v>
      </c>
      <c r="J364" s="59" t="s">
        <v>572</v>
      </c>
      <c r="K364" s="59" t="s">
        <v>988</v>
      </c>
      <c r="L364" s="59" t="s">
        <v>181</v>
      </c>
      <c r="M364" s="59">
        <v>100</v>
      </c>
      <c r="N364" s="60" t="s">
        <v>939</v>
      </c>
      <c r="O364" s="60">
        <v>1015.8287688400001</v>
      </c>
      <c r="P364" s="60" t="b">
        <f t="shared" si="87"/>
        <v>1</v>
      </c>
      <c r="Q364" s="60">
        <f t="shared" si="88"/>
        <v>1</v>
      </c>
      <c r="R364" s="60">
        <f t="shared" si="88"/>
        <v>1</v>
      </c>
      <c r="S364" s="62" t="s">
        <v>183</v>
      </c>
      <c r="T364">
        <v>-2.8187919460000002</v>
      </c>
      <c r="U364" s="60" t="b">
        <f t="shared" si="89"/>
        <v>1</v>
      </c>
      <c r="V364" s="60">
        <f t="shared" si="104"/>
        <v>1</v>
      </c>
      <c r="W364" s="60">
        <f t="shared" si="104"/>
        <v>1</v>
      </c>
      <c r="X364" s="63">
        <f t="shared" si="90"/>
        <v>4</v>
      </c>
      <c r="Y364" s="63" t="b">
        <f t="shared" si="91"/>
        <v>1</v>
      </c>
      <c r="Z364" s="63">
        <f t="shared" si="92"/>
        <v>0</v>
      </c>
      <c r="AA364" s="63">
        <v>0</v>
      </c>
      <c r="AB364" s="72">
        <f t="shared" si="93"/>
        <v>1</v>
      </c>
      <c r="AC364" s="65">
        <v>1.0605</v>
      </c>
      <c r="AD364" s="66">
        <f t="shared" si="105"/>
        <v>957.87719834040558</v>
      </c>
      <c r="AE364" s="67">
        <f t="shared" si="94"/>
        <v>957.87719834040558</v>
      </c>
      <c r="AF364" s="68">
        <f t="shared" si="95"/>
        <v>0.55017490855097839</v>
      </c>
      <c r="AG364" s="59" t="s">
        <v>572</v>
      </c>
      <c r="AH364" s="69">
        <v>41619</v>
      </c>
    </row>
    <row r="365" spans="1:34" ht="15" customHeight="1" x14ac:dyDescent="0.25">
      <c r="A365" s="92">
        <v>4567</v>
      </c>
      <c r="B365" s="59" t="s">
        <v>175</v>
      </c>
      <c r="C365" s="59" t="s">
        <v>989</v>
      </c>
      <c r="D365" s="59" t="s">
        <v>990</v>
      </c>
      <c r="E365" s="59" t="s">
        <v>178</v>
      </c>
      <c r="F365" s="59" t="s">
        <v>179</v>
      </c>
      <c r="G365" s="59" t="s">
        <v>179</v>
      </c>
      <c r="H365" s="69">
        <v>41624</v>
      </c>
      <c r="I365" s="87">
        <f t="shared" si="86"/>
        <v>2013</v>
      </c>
      <c r="J365" s="59" t="s">
        <v>991</v>
      </c>
      <c r="K365" s="59" t="s">
        <v>671</v>
      </c>
      <c r="L365" s="59" t="s">
        <v>181</v>
      </c>
      <c r="M365" s="59">
        <v>100</v>
      </c>
      <c r="N365" s="60" t="s">
        <v>939</v>
      </c>
      <c r="O365" s="60">
        <v>986.57349999999997</v>
      </c>
      <c r="P365" s="60" t="b">
        <f t="shared" si="87"/>
        <v>1</v>
      </c>
      <c r="Q365" s="60">
        <f t="shared" si="88"/>
        <v>1</v>
      </c>
      <c r="R365" s="60">
        <f t="shared" si="88"/>
        <v>1</v>
      </c>
      <c r="S365" s="62" t="s">
        <v>183</v>
      </c>
      <c r="T365">
        <v>-3.504593399</v>
      </c>
      <c r="U365" s="60" t="b">
        <f t="shared" si="89"/>
        <v>1</v>
      </c>
      <c r="V365" s="60">
        <f t="shared" si="104"/>
        <v>1</v>
      </c>
      <c r="W365" s="60">
        <f t="shared" si="104"/>
        <v>1</v>
      </c>
      <c r="X365" s="63">
        <f t="shared" si="90"/>
        <v>6</v>
      </c>
      <c r="Y365" s="63" t="b">
        <f t="shared" si="91"/>
        <v>1</v>
      </c>
      <c r="Z365" s="63">
        <f t="shared" si="92"/>
        <v>0</v>
      </c>
      <c r="AA365" s="63">
        <v>1</v>
      </c>
      <c r="AB365" s="72">
        <f t="shared" si="93"/>
        <v>0</v>
      </c>
      <c r="AC365" s="65"/>
      <c r="AD365" s="66"/>
      <c r="AE365" s="67">
        <f t="shared" si="94"/>
        <v>986.57349999999997</v>
      </c>
      <c r="AF365" s="68">
        <f t="shared" si="95"/>
        <v>4.6291533271469385</v>
      </c>
      <c r="AG365" s="59" t="s">
        <v>991</v>
      </c>
      <c r="AH365" s="69">
        <v>41624</v>
      </c>
    </row>
    <row r="366" spans="1:34" ht="15" customHeight="1" x14ac:dyDescent="0.25">
      <c r="A366" s="224"/>
      <c r="J366" s="11"/>
      <c r="K366" s="11"/>
      <c r="V366" s="224"/>
      <c r="AC366" s="65"/>
      <c r="AG366" s="11"/>
      <c r="AH366" s="11"/>
    </row>
    <row r="367" spans="1:34" ht="15" customHeight="1" x14ac:dyDescent="0.25">
      <c r="J367" s="11"/>
      <c r="K367" s="11"/>
      <c r="AC367" s="65"/>
      <c r="AG367" s="11"/>
      <c r="AH367" s="11"/>
    </row>
    <row r="368" spans="1:34" ht="15" customHeight="1" x14ac:dyDescent="0.25">
      <c r="J368" s="11"/>
      <c r="K368" s="11"/>
      <c r="AC368" s="65"/>
      <c r="AG368" s="11"/>
      <c r="AH368" s="11"/>
    </row>
    <row r="369" spans="10:34" ht="15" customHeight="1" x14ac:dyDescent="0.25">
      <c r="J369" s="11"/>
      <c r="K369" s="11"/>
      <c r="AC369" s="65"/>
      <c r="AG369" s="11"/>
      <c r="AH369" s="11"/>
    </row>
    <row r="370" spans="10:34" ht="15" customHeight="1" x14ac:dyDescent="0.25">
      <c r="J370" s="11"/>
      <c r="K370" s="11"/>
      <c r="AC370" s="65"/>
      <c r="AG370" s="11"/>
      <c r="AH370" s="11"/>
    </row>
    <row r="371" spans="10:34" ht="15" customHeight="1" x14ac:dyDescent="0.25">
      <c r="K371" s="11"/>
      <c r="AC371" s="65"/>
      <c r="AH371" s="11"/>
    </row>
    <row r="372" spans="10:34" ht="15" customHeight="1" x14ac:dyDescent="0.25">
      <c r="K372" s="11"/>
      <c r="AC372" s="65"/>
      <c r="AH372" s="11"/>
    </row>
    <row r="373" spans="10:34" ht="15" customHeight="1" x14ac:dyDescent="0.25">
      <c r="K373" s="11"/>
      <c r="AC373" s="65"/>
      <c r="AH373" s="11"/>
    </row>
    <row r="374" spans="10:34" ht="15" customHeight="1" x14ac:dyDescent="0.25">
      <c r="K374" s="11"/>
      <c r="AC374" s="65"/>
    </row>
    <row r="375" spans="10:34" ht="15" customHeight="1" x14ac:dyDescent="0.25">
      <c r="K375" s="11"/>
      <c r="AC375" s="65"/>
    </row>
    <row r="376" spans="10:34" ht="15" customHeight="1" x14ac:dyDescent="0.25">
      <c r="K376" s="11"/>
    </row>
    <row r="377" spans="10:34" ht="15" customHeight="1" x14ac:dyDescent="0.25">
      <c r="K377" s="11"/>
    </row>
    <row r="378" spans="10:34" ht="15" customHeight="1" x14ac:dyDescent="0.25">
      <c r="K378" s="11"/>
    </row>
    <row r="379" spans="10:34" ht="15" customHeight="1" x14ac:dyDescent="0.25">
      <c r="K379" s="11"/>
    </row>
    <row r="380" spans="10:34" x14ac:dyDescent="0.25">
      <c r="K380" s="11"/>
    </row>
    <row r="381" spans="10:34" x14ac:dyDescent="0.25">
      <c r="K381" s="11"/>
    </row>
    <row r="382" spans="10:34" x14ac:dyDescent="0.25">
      <c r="K382" s="11"/>
    </row>
    <row r="383" spans="10:34" x14ac:dyDescent="0.25">
      <c r="K383" s="11"/>
    </row>
    <row r="384" spans="10:34" x14ac:dyDescent="0.25">
      <c r="K384" s="11"/>
    </row>
    <row r="385" spans="11:11" x14ac:dyDescent="0.25">
      <c r="K385" s="11"/>
    </row>
    <row r="386" spans="11:11" x14ac:dyDescent="0.25">
      <c r="K386" s="11"/>
    </row>
    <row r="387" spans="11:11" x14ac:dyDescent="0.25">
      <c r="K387" s="11"/>
    </row>
    <row r="388" spans="11:11" x14ac:dyDescent="0.25">
      <c r="K388" s="11"/>
    </row>
    <row r="389" spans="11:11" x14ac:dyDescent="0.25">
      <c r="K389" s="11"/>
    </row>
    <row r="390" spans="11:11" x14ac:dyDescent="0.25">
      <c r="K390" s="11"/>
    </row>
    <row r="391" spans="11:11" x14ac:dyDescent="0.25">
      <c r="K391" s="11"/>
    </row>
    <row r="392" spans="11:11" x14ac:dyDescent="0.25">
      <c r="K392" s="11"/>
    </row>
    <row r="393" spans="11:11" x14ac:dyDescent="0.25">
      <c r="K393" s="11"/>
    </row>
    <row r="394" spans="11:11" x14ac:dyDescent="0.25">
      <c r="K394" s="11"/>
    </row>
    <row r="1048574" spans="30:30" x14ac:dyDescent="0.25">
      <c r="AD1048574" s="66" t="e">
        <f>+O1048574/AC1048574</f>
        <v>#DIV/0!</v>
      </c>
    </row>
  </sheetData>
  <conditionalFormatting sqref="AB3">
    <cfRule type="cellIs" dxfId="20" priority="2" operator="greaterThan">
      <formula>0</formula>
    </cfRule>
  </conditionalFormatting>
  <conditionalFormatting sqref="AB2:AB365">
    <cfRule type="cellIs" dxfId="19" priority="1" operator="greaterThan">
      <formula>0.5</formula>
    </cfRule>
  </conditionalFormatting>
  <conditionalFormatting sqref="I2:I365">
    <cfRule type="duplicateValues" dxfId="18" priority="3"/>
  </conditionalFormatting>
  <conditionalFormatting sqref="AG2:AG365">
    <cfRule type="duplicateValues" dxfId="17" priority="4"/>
  </conditionalFormatting>
  <conditionalFormatting sqref="J2:J365">
    <cfRule type="duplicateValues" dxfId="16" priority="5"/>
  </conditionalFormatting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Selection 1-8</vt:lpstr>
      <vt:lpstr>Selection 9</vt:lpstr>
      <vt:lpstr>Selection 10 before</vt:lpstr>
      <vt:lpstr>Selection 10 after</vt:lpstr>
      <vt:lpstr>Selection 11 before</vt:lpstr>
      <vt:lpstr>Selection 11 after</vt:lpstr>
      <vt:lpstr>Selection 12 before</vt:lpstr>
      <vt:lpstr>Selection 12 after</vt:lpstr>
      <vt:lpstr>Adding Exchange rates</vt:lpstr>
      <vt:lpstr>Prices from Eikon</vt:lpstr>
      <vt:lpstr>Prices as numbers</vt:lpstr>
      <vt:lpstr>Mergers 1990-2013</vt:lpstr>
      <vt:lpstr>Median calcs T-A</vt:lpstr>
      <vt:lpstr>Acquirer Target summary</vt:lpstr>
      <vt:lpstr>Brent</vt:lpstr>
      <vt:lpstr>Benchmarks</vt:lpstr>
      <vt:lpstr>Analytical sheet Target-Acquire</vt:lpstr>
      <vt:lpstr>Sheet4</vt:lpstr>
      <vt:lpstr>Sheet7</vt:lpstr>
      <vt:lpstr>Sheet9</vt:lpstr>
      <vt:lpstr>Sheet16</vt:lpstr>
      <vt:lpstr>Sheet2</vt:lpstr>
      <vt:lpstr>Sheet6</vt:lpstr>
      <vt:lpstr>10 Vertical cases and formulas</vt:lpstr>
      <vt:lpstr>NEW 10 Horizontal cases</vt:lpstr>
      <vt:lpstr>Temperature correlat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 Barrows</dc:creator>
  <cp:lastModifiedBy>Sam Barrows</cp:lastModifiedBy>
  <dcterms:created xsi:type="dcterms:W3CDTF">2016-12-03T13:05:18Z</dcterms:created>
  <dcterms:modified xsi:type="dcterms:W3CDTF">2017-09-20T07:59:59Z</dcterms:modified>
</cp:coreProperties>
</file>